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  <c:pt idx="5781" formatCode="###\ ###\ ###\ ###\ ###\ ###">
                  <c:v>-963.06899999999996</c:v>
                </c:pt>
                <c:pt idx="5782" formatCode="###\ ###\ ###\ ###\ ###\ ###">
                  <c:v>-963.06899999999996</c:v>
                </c:pt>
                <c:pt idx="5783" formatCode="###\ ###\ ###\ ###\ ###\ ###">
                  <c:v>-963.06899999999996</c:v>
                </c:pt>
                <c:pt idx="5784" formatCode="###\ ###\ ###\ ###\ ###\ ###">
                  <c:v>-959.577</c:v>
                </c:pt>
                <c:pt idx="5785" formatCode="###\ ###\ ###\ ###\ ###\ ###">
                  <c:v>-951.80600000000004</c:v>
                </c:pt>
                <c:pt idx="5786" formatCode="###\ ###\ ###\ ###\ ###\ ###">
                  <c:v>-920.43499999999995</c:v>
                </c:pt>
                <c:pt idx="5787" formatCode="###\ ###\ ###\ ###\ ###\ ###">
                  <c:v>-886.976</c:v>
                </c:pt>
                <c:pt idx="5788" formatCode="###\ ###\ ###\ ###\ ###\ ###">
                  <c:v>-979.80100000000004</c:v>
                </c:pt>
                <c:pt idx="5789" formatCode="###\ ###\ ###\ ###\ ###\ ###">
                  <c:v>-979.80100000000004</c:v>
                </c:pt>
                <c:pt idx="5790" formatCode="###\ ###\ ###\ ###\ ###\ ###">
                  <c:v>-979.80100000000004</c:v>
                </c:pt>
                <c:pt idx="5791" formatCode="###\ ###\ ###\ ###\ ###\ ###">
                  <c:v>-1021.058</c:v>
                </c:pt>
                <c:pt idx="5792" formatCode="###\ ###\ ###\ ###\ ###\ ###">
                  <c:v>-962.85799999999995</c:v>
                </c:pt>
                <c:pt idx="5793" formatCode="###\ ###\ ###\ ###\ ###\ ###">
                  <c:v>-1076.0650000000001</c:v>
                </c:pt>
                <c:pt idx="5794" formatCode="###\ ###\ ###\ ###\ ###\ ###">
                  <c:v>-1087.856</c:v>
                </c:pt>
                <c:pt idx="5795" formatCode="###\ ###\ ###\ ###\ ###\ ###">
                  <c:v>-1147.5830000000001</c:v>
                </c:pt>
                <c:pt idx="5796" formatCode="###\ ###\ ###\ ###\ ###\ ###">
                  <c:v>-1147.5830000000001</c:v>
                </c:pt>
                <c:pt idx="5797" formatCode="###\ ###\ ###\ ###\ ###\ ###">
                  <c:v>-1147.5830000000001</c:v>
                </c:pt>
                <c:pt idx="5798" formatCode="###\ ###\ ###\ ###\ ###\ ###">
                  <c:v>-1023.482</c:v>
                </c:pt>
                <c:pt idx="5799" formatCode="###\ ###\ ###\ ###\ ###\ ###">
                  <c:v>-1123.21</c:v>
                </c:pt>
                <c:pt idx="5800" formatCode="###\ ###\ ###\ ###\ ###\ ###">
                  <c:v>-1207.9749999999999</c:v>
                </c:pt>
                <c:pt idx="5801" formatCode="###\ ###\ ###\ ###\ ###\ ###">
                  <c:v>-1088.0889999999999</c:v>
                </c:pt>
                <c:pt idx="5802" formatCode="###\ ###\ ###\ ###\ ###\ ###">
                  <c:v>-1074.5229999999999</c:v>
                </c:pt>
                <c:pt idx="5803" formatCode="###\ ###\ ###\ ###\ ###\ ###">
                  <c:v>-1074.5229999999999</c:v>
                </c:pt>
                <c:pt idx="5804" formatCode="###\ ###\ ###\ ###\ ###\ ###">
                  <c:v>-1074.5229999999999</c:v>
                </c:pt>
                <c:pt idx="5805" formatCode="###\ ###\ ###\ ###\ ###\ ###">
                  <c:v>-1095.42</c:v>
                </c:pt>
                <c:pt idx="5806" formatCode="###\ ###\ ###\ ###\ ###\ ###">
                  <c:v>-1167.7629999999999</c:v>
                </c:pt>
                <c:pt idx="5807" formatCode="###\ ###\ ###\ ###\ ###\ ###">
                  <c:v>-1006.491</c:v>
                </c:pt>
                <c:pt idx="5808" formatCode="###\ ###\ ###\ ###\ ###\ ###">
                  <c:v>-1087.2270000000001</c:v>
                </c:pt>
                <c:pt idx="5809" formatCode="###\ ###\ ###\ ###\ ###\ ###">
                  <c:v>-943.78099999999995</c:v>
                </c:pt>
                <c:pt idx="5810" formatCode="###\ ###\ ###\ ###\ ###\ ###">
                  <c:v>-943.78099999999995</c:v>
                </c:pt>
                <c:pt idx="5811" formatCode="###\ ###\ ###\ ###\ ###\ ###">
                  <c:v>-943.78099999999995</c:v>
                </c:pt>
                <c:pt idx="5812" formatCode="###\ ###\ ###\ ###\ ###\ ###">
                  <c:v>-1014.789</c:v>
                </c:pt>
                <c:pt idx="5813" formatCode="###\ ###\ ###\ ###\ ###\ ###">
                  <c:v>-1020.1559999999999</c:v>
                </c:pt>
                <c:pt idx="5814" formatCode="###\ ###\ ###\ ###\ ###\ ###">
                  <c:v>-1016.431</c:v>
                </c:pt>
                <c:pt idx="5815" formatCode="###\ ###\ ###\ ###\ ###\ ###">
                  <c:v>-914.99800000000005</c:v>
                </c:pt>
                <c:pt idx="5816" formatCode="###\ ###\ ###\ ###\ ###\ ###">
                  <c:v>-935.31200000000001</c:v>
                </c:pt>
                <c:pt idx="5817" formatCode="###\ ###\ ###\ ###\ ###\ ###">
                  <c:v>-935.31200000000001</c:v>
                </c:pt>
                <c:pt idx="5818" formatCode="###\ ###\ ###\ ###\ ###\ ###">
                  <c:v>-935.31200000000001</c:v>
                </c:pt>
                <c:pt idx="5819" formatCode="###\ ###\ ###\ ###\ ###\ ###">
                  <c:v>-978.87800000000004</c:v>
                </c:pt>
                <c:pt idx="5820" formatCode="###\ ###\ ###\ ###\ ###\ ###">
                  <c:v>-965.29600000000005</c:v>
                </c:pt>
                <c:pt idx="5821" formatCode="###\ ###\ ###\ ###\ ###\ ###">
                  <c:v>-852.55399999999997</c:v>
                </c:pt>
                <c:pt idx="5822" formatCode="###\ ###\ ###\ ###\ ###\ ###">
                  <c:v>-915.59500000000003</c:v>
                </c:pt>
                <c:pt idx="5823" formatCode="###\ ###\ ###\ ###\ ###\ ###">
                  <c:v>-933.98800000000006</c:v>
                </c:pt>
                <c:pt idx="5824" formatCode="###\ ###\ ###\ ###\ ###\ ###">
                  <c:v>-933.98800000000006</c:v>
                </c:pt>
                <c:pt idx="5825" formatCode="###\ ###\ ###\ ###\ ###\ ###">
                  <c:v>-933.98800000000006</c:v>
                </c:pt>
                <c:pt idx="5826" formatCode="###\ ###\ ###\ ###\ ###\ ###">
                  <c:v>-920.56</c:v>
                </c:pt>
                <c:pt idx="5827" formatCode="###\ ###\ ###\ ###\ ###\ ###">
                  <c:v>-757.37199999999996</c:v>
                </c:pt>
                <c:pt idx="5828" formatCode="###\ ###\ ###\ ###\ ###\ ###">
                  <c:v>-842.05499999999995</c:v>
                </c:pt>
                <c:pt idx="5829" formatCode="###\ ###\ ###\ ###\ ###\ ###">
                  <c:v>-884.95699999999999</c:v>
                </c:pt>
                <c:pt idx="5830" formatCode="###\ ###\ ###\ ###\ ###\ ###">
                  <c:v>-738.52700000000004</c:v>
                </c:pt>
                <c:pt idx="5831" formatCode="###\ ###\ ###\ ###\ ###\ ###">
                  <c:v>-738.52700000000004</c:v>
                </c:pt>
                <c:pt idx="5832" formatCode="###\ ###\ ###\ ###\ ###\ ###">
                  <c:v>-738.52700000000004</c:v>
                </c:pt>
                <c:pt idx="5833" formatCode="###\ ###\ ###\ ###\ ###\ ###">
                  <c:v>-684.15499999999997</c:v>
                </c:pt>
                <c:pt idx="5834" formatCode="###\ ###\ ###\ ###\ ###\ ###">
                  <c:v>-684.15499999999997</c:v>
                </c:pt>
                <c:pt idx="5835" formatCode="###\ ###\ ###\ ###\ ###\ ###">
                  <c:v>-684.15499999999997</c:v>
                </c:pt>
                <c:pt idx="5836" formatCode="###\ ###\ ###\ ###\ ###\ ###">
                  <c:v>-684.15499999999997</c:v>
                </c:pt>
                <c:pt idx="5837" formatCode="###\ ###\ ###\ ###\ ###\ ###">
                  <c:v>-684.15499999999997</c:v>
                </c:pt>
                <c:pt idx="5838" formatCode="###\ ###\ ###\ ###\ ###\ ###">
                  <c:v>-684.15499999999997</c:v>
                </c:pt>
                <c:pt idx="5839" formatCode="###\ ###\ ###\ ###\ ###\ ###">
                  <c:v>-684.15499999999997</c:v>
                </c:pt>
                <c:pt idx="5840" formatCode="###\ ###\ ###\ ###\ ###\ ###">
                  <c:v>-691.36800000000005</c:v>
                </c:pt>
                <c:pt idx="5841" formatCode="###\ ###\ ###\ ###\ ###\ ###">
                  <c:v>-665.36599999999999</c:v>
                </c:pt>
                <c:pt idx="5842" formatCode="###\ ###\ ###\ ###\ ###\ ###">
                  <c:v>-664.39099999999996</c:v>
                </c:pt>
                <c:pt idx="5843" formatCode="###\ ###\ ###\ ###\ ###\ ###">
                  <c:v>-645.54999999999995</c:v>
                </c:pt>
                <c:pt idx="5844" formatCode="###\ ###\ ###\ ###\ ###\ ###">
                  <c:v>-629.28700000000003</c:v>
                </c:pt>
                <c:pt idx="5845" formatCode="###\ ###\ ###\ ###\ ###\ ###">
                  <c:v>-629.28700000000003</c:v>
                </c:pt>
                <c:pt idx="5846" formatCode="###\ ###\ ###\ ###\ ###\ ###">
                  <c:v>-629.28700000000003</c:v>
                </c:pt>
                <c:pt idx="5847" formatCode="###\ ###\ ###\ ###\ ###\ ###">
                  <c:v>-617.78899999999999</c:v>
                </c:pt>
                <c:pt idx="5848" formatCode="###\ ###\ ###\ ###\ ###\ ###">
                  <c:v>-611.649</c:v>
                </c:pt>
                <c:pt idx="5849" formatCode="###\ ###\ ###\ ###\ ###\ ###">
                  <c:v>-648.803</c:v>
                </c:pt>
                <c:pt idx="5850" formatCode="###\ ###\ ###\ ###\ ###\ ###">
                  <c:v>-727.54499999999996</c:v>
                </c:pt>
                <c:pt idx="5851" formatCode="###\ ###\ ###\ ###\ ###\ ###">
                  <c:v>-722.03300000000002</c:v>
                </c:pt>
                <c:pt idx="5852" formatCode="###\ ###\ ###\ ###\ ###\ ###">
                  <c:v>-722.03300000000002</c:v>
                </c:pt>
                <c:pt idx="5853" formatCode="###\ ###\ ###\ ###\ ###\ ###">
                  <c:v>-722.03300000000002</c:v>
                </c:pt>
                <c:pt idx="5854" formatCode="###\ ###\ ###\ ###\ ###\ ###">
                  <c:v>-859.02800000000002</c:v>
                </c:pt>
                <c:pt idx="5855" formatCode="###\ ###\ ###\ ###\ ###\ ###">
                  <c:v>-834.61900000000003</c:v>
                </c:pt>
                <c:pt idx="5856" formatCode="###\ ###\ ###\ ###\ ###\ ###">
                  <c:v>-799.74599999999998</c:v>
                </c:pt>
                <c:pt idx="5857" formatCode="###\ ###\ ###\ ###\ ###\ ###">
                  <c:v>-816.23900000000003</c:v>
                </c:pt>
                <c:pt idx="5858" formatCode="###\ ###\ ###\ ###\ ###\ ###">
                  <c:v>-810.78700000000003</c:v>
                </c:pt>
                <c:pt idx="5859" formatCode="###\ ###\ ###\ ###\ ###\ ###">
                  <c:v>-810.78700000000003</c:v>
                </c:pt>
                <c:pt idx="5860" formatCode="###\ ###\ ###\ ###\ ###\ ###">
                  <c:v>-810.78700000000003</c:v>
                </c:pt>
                <c:pt idx="5861" formatCode="###\ ###\ ###\ ###\ ###\ ###">
                  <c:v>-917.99599999999998</c:v>
                </c:pt>
                <c:pt idx="5862" formatCode="###\ ###\ ###\ ###\ ###\ ###">
                  <c:v>-861.31700000000001</c:v>
                </c:pt>
                <c:pt idx="5863" formatCode="###\ ###\ ###\ ###\ ###\ ###">
                  <c:v>-921.00900000000001</c:v>
                </c:pt>
                <c:pt idx="5864" formatCode="###\ ###\ ###\ ###\ ###\ ###">
                  <c:v>-1003.891</c:v>
                </c:pt>
                <c:pt idx="5865" formatCode="###\ ###\ ###\ ###\ ###\ ###">
                  <c:v>-1025.8989999999999</c:v>
                </c:pt>
                <c:pt idx="5866" formatCode="###\ ###\ ###\ ###\ ###\ ###">
                  <c:v>-1025.8989999999999</c:v>
                </c:pt>
                <c:pt idx="5867" formatCode="###\ ###\ ###\ ###\ ###\ ###">
                  <c:v>-1025.8989999999999</c:v>
                </c:pt>
                <c:pt idx="5868" formatCode="###\ ###\ ###\ ###\ ###\ ###">
                  <c:v>-962.71400000000006</c:v>
                </c:pt>
                <c:pt idx="5869" formatCode="###\ ###\ ###\ ###\ ###\ ###">
                  <c:v>-959.47500000000002</c:v>
                </c:pt>
                <c:pt idx="5870" formatCode="###\ ###\ ###\ ###\ ###\ ###">
                  <c:v>-1010.384</c:v>
                </c:pt>
                <c:pt idx="5871" formatCode="###\ ###\ ###\ ###\ ###\ ###">
                  <c:v>-937.58399999999995</c:v>
                </c:pt>
                <c:pt idx="5872" formatCode="###\ ###\ ###\ ###\ ###\ ###">
                  <c:v>-961.29</c:v>
                </c:pt>
                <c:pt idx="5873" formatCode="###\ ###\ ###\ ###\ ###\ ###">
                  <c:v>-961.29</c:v>
                </c:pt>
                <c:pt idx="5874" formatCode="###\ ###\ ###\ ###\ ###\ ###">
                  <c:v>-961.29</c:v>
                </c:pt>
                <c:pt idx="5875" formatCode="###\ ###\ ###\ ###\ ###\ ###">
                  <c:v>-1035.0440000000001</c:v>
                </c:pt>
                <c:pt idx="5876" formatCode="###\ ###\ ###\ ###\ ###\ ###">
                  <c:v>-968.46199999999999</c:v>
                </c:pt>
                <c:pt idx="5877" formatCode="###\ ###\ ###\ ###\ ###\ ###">
                  <c:v>-1043.549</c:v>
                </c:pt>
                <c:pt idx="5878" formatCode="###\ ###\ ###\ ###\ ###\ ###">
                  <c:v>-1059.4069999999999</c:v>
                </c:pt>
                <c:pt idx="5879" formatCode="###\ ###\ ###\ ###\ ###\ ###">
                  <c:v>-1121.586</c:v>
                </c:pt>
                <c:pt idx="5880" formatCode="###\ ###\ ###\ ###\ ###\ ###">
                  <c:v>-1121.586</c:v>
                </c:pt>
                <c:pt idx="5881" formatCode="###\ ###\ ###\ ###\ ###\ ###">
                  <c:v>-1121.586</c:v>
                </c:pt>
                <c:pt idx="5882" formatCode="###\ ###\ ###\ ###\ ###\ ###">
                  <c:v>-1192.373</c:v>
                </c:pt>
                <c:pt idx="5883" formatCode="###\ ###\ ###\ ###\ ###\ ###">
                  <c:v>-1139.18</c:v>
                </c:pt>
                <c:pt idx="5884" formatCode="###\ ###\ ###\ ###\ ###\ ###">
                  <c:v>-1283.0039999999999</c:v>
                </c:pt>
                <c:pt idx="5885" formatCode="###\ ###\ ###\ ###\ ###\ ###">
                  <c:v>-1260.671</c:v>
                </c:pt>
                <c:pt idx="5886" formatCode="###\ ###\ ###\ ###\ ###\ ###">
                  <c:v>-1042.634</c:v>
                </c:pt>
                <c:pt idx="5887" formatCode="###\ ###\ ###\ ###\ ###\ ###">
                  <c:v>-1042.634</c:v>
                </c:pt>
                <c:pt idx="5888" formatCode="###\ ###\ ###\ ###\ ###\ ###">
                  <c:v>-1042.634</c:v>
                </c:pt>
                <c:pt idx="5889" formatCode="###\ ###\ ###\ ###\ ###\ ###">
                  <c:v>-974.93600000000004</c:v>
                </c:pt>
                <c:pt idx="5890" formatCode="###\ ###\ ###\ ###\ ###\ ###">
                  <c:v>-985.346</c:v>
                </c:pt>
                <c:pt idx="5891" formatCode="###\ ###\ ###\ ###\ ###\ ###">
                  <c:v>-1110.021</c:v>
                </c:pt>
                <c:pt idx="5892" formatCode="###\ ###\ ###\ ###\ ###\ ###">
                  <c:v>-1131.404</c:v>
                </c:pt>
                <c:pt idx="5893" formatCode="###\ ###\ ###\ ###\ ###\ ###">
                  <c:v>-1024.5840000000001</c:v>
                </c:pt>
                <c:pt idx="5894" formatCode="###\ ###\ ###\ ###\ ###\ ###">
                  <c:v>-1024.5840000000001</c:v>
                </c:pt>
                <c:pt idx="5895" formatCode="###\ ###\ ###\ ###\ ###\ ###">
                  <c:v>-1024.5840000000001</c:v>
                </c:pt>
                <c:pt idx="5896" formatCode="###\ ###\ ###\ ###\ ###\ ###">
                  <c:v>-975.29499999999996</c:v>
                </c:pt>
                <c:pt idx="5897" formatCode="###\ ###\ ###\ ###\ ###\ ###">
                  <c:v>-1024.8440000000001</c:v>
                </c:pt>
                <c:pt idx="5898" formatCode="###\ ###\ ###\ ###\ ###\ ###">
                  <c:v>-1086.645</c:v>
                </c:pt>
                <c:pt idx="5899" formatCode="###\ ###\ ###\ ###\ ###\ ###">
                  <c:v>-913.14400000000001</c:v>
                </c:pt>
                <c:pt idx="5900" formatCode="###\ ###\ ###\ ###\ ###\ ###">
                  <c:v>-826.3</c:v>
                </c:pt>
                <c:pt idx="5901" formatCode="###\ ###\ ###\ ###\ ###\ ###">
                  <c:v>-826.3</c:v>
                </c:pt>
                <c:pt idx="5902" formatCode="###\ ###\ ###\ ###\ ###\ ###">
                  <c:v>-826.3</c:v>
                </c:pt>
                <c:pt idx="5903" formatCode="###\ ###\ ###\ ###\ ###\ ###">
                  <c:v>-799.89800000000002</c:v>
                </c:pt>
                <c:pt idx="5904" formatCode="###\ ###\ ###\ ###\ ###\ ###">
                  <c:v>-835.101</c:v>
                </c:pt>
                <c:pt idx="5905" formatCode="###\ ###\ ###\ ###\ ###\ ###">
                  <c:v>-840.74900000000002</c:v>
                </c:pt>
                <c:pt idx="5906" formatCode="###\ ###\ ###\ ###\ ###\ ###">
                  <c:v>-824.68799999999999</c:v>
                </c:pt>
                <c:pt idx="5907" formatCode="###\ ###\ ###\ ###\ ###\ ###">
                  <c:v>-902.81200000000001</c:v>
                </c:pt>
                <c:pt idx="5908" formatCode="###\ ###\ ###\ ###\ ###\ ###">
                  <c:v>-902.81200000000001</c:v>
                </c:pt>
                <c:pt idx="5909" formatCode="###\ ###\ ###\ ###\ ###\ ###">
                  <c:v>-902.81200000000001</c:v>
                </c:pt>
                <c:pt idx="5910" formatCode="###\ ###\ ###\ ###\ ###\ ###">
                  <c:v>-868.072</c:v>
                </c:pt>
                <c:pt idx="5911" formatCode="###\ ###\ ###\ ###\ ###\ ###">
                  <c:v>-821.59</c:v>
                </c:pt>
                <c:pt idx="5912" formatCode="###\ ###\ ###\ ###\ ###\ ###">
                  <c:v>-707.23500000000001</c:v>
                </c:pt>
                <c:pt idx="5913" formatCode="###\ ###\ ###\ ###\ ###\ ###">
                  <c:v>-789.005</c:v>
                </c:pt>
                <c:pt idx="5914" formatCode="###\ ###\ ###\ ###\ ###\ ###">
                  <c:v>-809.51700000000005</c:v>
                </c:pt>
                <c:pt idx="5915" formatCode="###\ ###\ ###\ ###\ ###\ ###">
                  <c:v>-809.51700000000005</c:v>
                </c:pt>
                <c:pt idx="5916" formatCode="###\ ###\ ###\ ###\ ###\ ###">
                  <c:v>-809.51700000000005</c:v>
                </c:pt>
                <c:pt idx="5917" formatCode="###\ ###\ ###\ ###\ ###\ ###">
                  <c:v>-894.14099999999996</c:v>
                </c:pt>
                <c:pt idx="5918" formatCode="###\ ###\ ###\ ###\ ###\ ###">
                  <c:v>-803.46100000000001</c:v>
                </c:pt>
                <c:pt idx="5919" formatCode="###\ ###\ ###\ ###\ ###\ ###">
                  <c:v>-743.00300000000004</c:v>
                </c:pt>
                <c:pt idx="5920" formatCode="###\ ###\ ###\ ###\ ###\ ###">
                  <c:v>-728.36199999999997</c:v>
                </c:pt>
                <c:pt idx="5921" formatCode="###\ ###\ ###\ ###\ ###\ ###">
                  <c:v>-783.10799999999995</c:v>
                </c:pt>
                <c:pt idx="5922" formatCode="###\ ###\ ###\ ###\ ###\ ###">
                  <c:v>-783.10799999999995</c:v>
                </c:pt>
                <c:pt idx="5923" formatCode="###\ ###\ ###\ ###\ ###\ ###">
                  <c:v>-783.10799999999995</c:v>
                </c:pt>
                <c:pt idx="5924" formatCode="###\ ###\ ###\ ###\ ###\ ###">
                  <c:v>-661.46900000000005</c:v>
                </c:pt>
                <c:pt idx="5925" formatCode="###\ ###\ ###\ ###\ ###\ ###">
                  <c:v>-747.25699999999995</c:v>
                </c:pt>
                <c:pt idx="5926" formatCode="###\ ###\ ###\ ###\ ###\ ###">
                  <c:v>-772.50699999999995</c:v>
                </c:pt>
                <c:pt idx="5927" formatCode="###\ ###\ ###\ ###\ ###\ ###">
                  <c:v>-727.82600000000002</c:v>
                </c:pt>
                <c:pt idx="5928" formatCode="###\ ###\ ###\ ###\ ###\ ###">
                  <c:v>-808.37599999999998</c:v>
                </c:pt>
                <c:pt idx="5929" formatCode="###\ ###\ ###\ ###\ ###\ ###">
                  <c:v>-808.37599999999998</c:v>
                </c:pt>
                <c:pt idx="5930" formatCode="###\ ###\ ###\ ###\ ###\ ###">
                  <c:v>-808.37599999999998</c:v>
                </c:pt>
                <c:pt idx="5931" formatCode="###\ ###\ ###\ ###\ ###\ ###">
                  <c:v>-688.02300000000002</c:v>
                </c:pt>
                <c:pt idx="5932" formatCode="###\ ###\ ###\ ###\ ###\ ###">
                  <c:v>-699.64300000000003</c:v>
                </c:pt>
                <c:pt idx="5933" formatCode="###\ ###\ ###\ ###\ ###\ ###">
                  <c:v>-846.101</c:v>
                </c:pt>
                <c:pt idx="5934" formatCode="###\ ###\ ###\ ###\ ###\ ###">
                  <c:v>-775.00400000000002</c:v>
                </c:pt>
                <c:pt idx="5935" formatCode="###\ ###\ ###\ ###\ ###\ ###">
                  <c:v>-890.58</c:v>
                </c:pt>
                <c:pt idx="5936" formatCode="###\ ###\ ###\ ###\ ###\ ###">
                  <c:v>-890.58</c:v>
                </c:pt>
                <c:pt idx="5937" formatCode="###\ ###\ ###\ ###\ ###\ ###">
                  <c:v>-890.58</c:v>
                </c:pt>
                <c:pt idx="5938" formatCode="###\ ###\ ###\ ###\ ###\ ###">
                  <c:v>-942.45100000000002</c:v>
                </c:pt>
                <c:pt idx="5939" formatCode="###\ ###\ ###\ ###\ ###\ ###">
                  <c:v>-886.07100000000003</c:v>
                </c:pt>
                <c:pt idx="5940" formatCode="###\ ###\ ###\ ###\ ###\ ###">
                  <c:v>-810.43499999999995</c:v>
                </c:pt>
                <c:pt idx="5941" formatCode="###\ ###\ ###\ ###\ ###\ ###">
                  <c:v>-859.43700000000001</c:v>
                </c:pt>
                <c:pt idx="5942" formatCode="###\ ###\ ###\ ###\ ###\ ###">
                  <c:v>-859.43700000000001</c:v>
                </c:pt>
                <c:pt idx="5943" formatCode="###\ ###\ ###\ ###\ ###\ ###">
                  <c:v>-859.43700000000001</c:v>
                </c:pt>
                <c:pt idx="5944" formatCode="###\ ###\ ###\ ###\ ###\ ###">
                  <c:v>-859.43700000000001</c:v>
                </c:pt>
                <c:pt idx="5945" formatCode="###\ ###\ ###\ ###\ ###\ ###">
                  <c:v>-859.43700000000001</c:v>
                </c:pt>
                <c:pt idx="5946" formatCode="###\ ###\ ###\ ###\ ###\ ###">
                  <c:v>-699.86500000000001</c:v>
                </c:pt>
                <c:pt idx="5947" formatCode="###\ ###\ ###\ ###\ ###\ ###">
                  <c:v>-690.69500000000005</c:v>
                </c:pt>
                <c:pt idx="5948" formatCode="###\ ###\ ###\ ###\ ###\ ###">
                  <c:v>-638.55499999999995</c:v>
                </c:pt>
                <c:pt idx="5949" formatCode="###\ ###\ ###\ ###\ ###\ ###">
                  <c:v>-626.72199999999998</c:v>
                </c:pt>
                <c:pt idx="5950" formatCode="###\ ###\ ###\ ###\ ###\ ###">
                  <c:v>-626.72199999999998</c:v>
                </c:pt>
                <c:pt idx="5951" formatCode="###\ ###\ ###\ ###\ ###\ ###">
                  <c:v>-626.72199999999998</c:v>
                </c:pt>
                <c:pt idx="5952" formatCode="###\ ###\ ###\ ###\ ###\ ###">
                  <c:v>-642.17899999999997</c:v>
                </c:pt>
                <c:pt idx="5953" formatCode="###\ ###\ ###\ ###\ ###\ ###">
                  <c:v>-529.40899999999999</c:v>
                </c:pt>
                <c:pt idx="5954" formatCode="###\ ###\ ###\ ###\ ###\ ###">
                  <c:v>-526.56899999999996</c:v>
                </c:pt>
                <c:pt idx="5955" formatCode="###\ ###\ ###\ ###\ ###\ ###">
                  <c:v>-655.22500000000002</c:v>
                </c:pt>
                <c:pt idx="5956" formatCode="###\ ###\ ###\ ###\ ###\ ###">
                  <c:v>-669.36500000000001</c:v>
                </c:pt>
                <c:pt idx="5957" formatCode="###\ ###\ ###\ ###\ ###\ ###">
                  <c:v>-669.36500000000001</c:v>
                </c:pt>
                <c:pt idx="5958" formatCode="###\ ###\ ###\ ###\ ###\ ###">
                  <c:v>-669.36500000000001</c:v>
                </c:pt>
                <c:pt idx="5959" formatCode="###\ ###\ ###\ ###\ ###\ ###">
                  <c:v>-652.52599999999995</c:v>
                </c:pt>
                <c:pt idx="5960" formatCode="###\ ###\ ###\ ###\ ###\ ###">
                  <c:v>-564.75699999999995</c:v>
                </c:pt>
                <c:pt idx="5961" formatCode="###\ ###\ ###\ ###\ ###\ ###">
                  <c:v>-695.928</c:v>
                </c:pt>
                <c:pt idx="5962" formatCode="###\ ###\ ###\ ###\ ###\ ###">
                  <c:v>-598.30700000000002</c:v>
                </c:pt>
                <c:pt idx="5963" formatCode="###\ ###\ ###\ ###\ ###\ ###">
                  <c:v>-598.30899999999997</c:v>
                </c:pt>
                <c:pt idx="5964" formatCode="###\ ###\ ###\ ###\ ###\ ###">
                  <c:v>-598.30899999999997</c:v>
                </c:pt>
                <c:pt idx="5965" formatCode="###\ ###\ ###\ ###\ ###\ ###">
                  <c:v>-598.30899999999997</c:v>
                </c:pt>
                <c:pt idx="5966" formatCode="###\ ###\ ###\ ###\ ###\ ###">
                  <c:v>-608.86099999999999</c:v>
                </c:pt>
                <c:pt idx="5967" formatCode="###\ ###\ ###\ ###\ ###\ ###">
                  <c:v>-564.92999999999995</c:v>
                </c:pt>
                <c:pt idx="5968" formatCode="###\ ###\ ###\ ###\ ###\ ###">
                  <c:v>-555.09500000000003</c:v>
                </c:pt>
                <c:pt idx="5969" formatCode="###\ ###\ ###\ ###\ ###\ ###">
                  <c:v>-575.07799999999997</c:v>
                </c:pt>
                <c:pt idx="5970" formatCode="###\ ###\ ###\ ###\ ###\ ###">
                  <c:v>-583.66</c:v>
                </c:pt>
                <c:pt idx="5971" formatCode="###\ ###\ ###\ ###\ ###\ ###">
                  <c:v>-583.66</c:v>
                </c:pt>
                <c:pt idx="5972" formatCode="###\ ###\ ###\ ###\ ###\ ###">
                  <c:v>-583.66</c:v>
                </c:pt>
                <c:pt idx="5973" formatCode="###\ ###\ ###\ ###\ ###\ ###">
                  <c:v>-569.25800000000004</c:v>
                </c:pt>
                <c:pt idx="5974" formatCode="###\ ###\ ###\ ###\ ###\ ###">
                  <c:v>-553.64099999999996</c:v>
                </c:pt>
                <c:pt idx="5975" formatCode="###\ ###\ ###\ ###\ ###\ ###">
                  <c:v>-592.93100000000004</c:v>
                </c:pt>
                <c:pt idx="5976" formatCode="###\ ###\ ###\ ###\ ###\ ###">
                  <c:v>-617.98500000000001</c:v>
                </c:pt>
                <c:pt idx="5977" formatCode="###\ ###\ ###\ ###\ ###\ ###">
                  <c:v>-612.827</c:v>
                </c:pt>
                <c:pt idx="5978" formatCode="###\ ###\ ###\ ###\ ###\ ###">
                  <c:v>-612.827</c:v>
                </c:pt>
                <c:pt idx="5979" formatCode="###\ ###\ ###\ ###\ ###\ ###">
                  <c:v>-612.827</c:v>
                </c:pt>
                <c:pt idx="5980" formatCode="###\ ###\ ###\ ###\ ###\ ###">
                  <c:v>-591.80799999999999</c:v>
                </c:pt>
                <c:pt idx="5981" formatCode="###\ ###\ ###\ ###\ ###\ ###">
                  <c:v>-602.86599999999999</c:v>
                </c:pt>
                <c:pt idx="5982" formatCode="###\ ###\ ###\ ###\ ###\ ###">
                  <c:v>-616.29399999999998</c:v>
                </c:pt>
                <c:pt idx="5983" formatCode="###\ ###\ ###\ ###\ ###\ ###">
                  <c:v>-570.76499999999999</c:v>
                </c:pt>
                <c:pt idx="5984" formatCode="###\ ###\ ###\ ###\ ###\ ###">
                  <c:v>-458.95299999999997</c:v>
                </c:pt>
                <c:pt idx="5985" formatCode="###\ ###\ ###\ ###\ ###\ ###">
                  <c:v>-458.95299999999997</c:v>
                </c:pt>
                <c:pt idx="5986" formatCode="###\ ###\ ###\ ###\ ###\ ###">
                  <c:v>-458.95299999999997</c:v>
                </c:pt>
                <c:pt idx="5987" formatCode="###\ ###\ ###\ ###\ ###\ ###">
                  <c:v>-493.291</c:v>
                </c:pt>
                <c:pt idx="5988" formatCode="###\ ###\ ###\ ###\ ###\ ###">
                  <c:v>-389.685</c:v>
                </c:pt>
                <c:pt idx="5989" formatCode="###\ ###\ ###\ ###\ ###\ ###">
                  <c:v>-295.82799999999997</c:v>
                </c:pt>
                <c:pt idx="5990" formatCode="###\ ###\ ###\ ###\ ###\ ###">
                  <c:v>-242.12799999999999</c:v>
                </c:pt>
                <c:pt idx="5991" formatCode="###\ ###\ ###\ ###\ ###\ ###">
                  <c:v>-244.37</c:v>
                </c:pt>
                <c:pt idx="5992" formatCode="###\ ###\ ###\ ###\ ###\ ###">
                  <c:v>-244.37</c:v>
                </c:pt>
                <c:pt idx="5993" formatCode="###\ ###\ ###\ ###\ ###\ ###">
                  <c:v>-244.37</c:v>
                </c:pt>
                <c:pt idx="5994" formatCode="###\ ###\ ###\ ###\ ###\ ###">
                  <c:v>-244.37</c:v>
                </c:pt>
                <c:pt idx="5995" formatCode="###\ ###\ ###\ ###\ ###\ ###">
                  <c:v>-115.313</c:v>
                </c:pt>
                <c:pt idx="5996" formatCode="###\ ###\ ###\ ###\ ###\ ###">
                  <c:v>42.026000000000003</c:v>
                </c:pt>
                <c:pt idx="5997" formatCode="###\ ###\ ###\ ###\ ###\ ###">
                  <c:v>17.978999999999999</c:v>
                </c:pt>
                <c:pt idx="5998" formatCode="###\ ###\ ###\ ###\ ###\ ###">
                  <c:v>21.282</c:v>
                </c:pt>
                <c:pt idx="5999" formatCode="###\ ###\ ###\ ###\ ###\ ###">
                  <c:v>21.282</c:v>
                </c:pt>
                <c:pt idx="6000" formatCode="###\ ###\ ###\ ###\ ###\ ###">
                  <c:v>21.282</c:v>
                </c:pt>
                <c:pt idx="6001" formatCode="###\ ###\ ###\ ###\ ###\ ###">
                  <c:v>39.081000000000003</c:v>
                </c:pt>
                <c:pt idx="6002" formatCode="###\ ###\ ###\ ###\ ###\ ###">
                  <c:v>30.475000000000001</c:v>
                </c:pt>
                <c:pt idx="6003" formatCode="###\ ###\ ###\ ###\ ###\ ###">
                  <c:v>82.040999999999997</c:v>
                </c:pt>
                <c:pt idx="6004" formatCode="###\ ###\ ###\ ###\ ###\ ###">
                  <c:v>186.33099999999999</c:v>
                </c:pt>
                <c:pt idx="6005" formatCode="###\ ###\ ###\ ###\ ###\ ###">
                  <c:v>224.06399999999999</c:v>
                </c:pt>
                <c:pt idx="6006" formatCode="###\ ###\ ###\ ###\ ###\ ###">
                  <c:v>224.06399999999999</c:v>
                </c:pt>
                <c:pt idx="6007" formatCode="###\ ###\ ###\ ###\ ###\ ###">
                  <c:v>224.06399999999999</c:v>
                </c:pt>
                <c:pt idx="6008" formatCode="###\ ###\ ###\ ###\ ###\ ###">
                  <c:v>207.61799999999999</c:v>
                </c:pt>
                <c:pt idx="6009" formatCode="###\ ###\ ###\ ###\ ###\ ###">
                  <c:v>178.16200000000001</c:v>
                </c:pt>
                <c:pt idx="6010" formatCode="###\ ###\ ###\ ###\ ###\ ###">
                  <c:v>213.59100000000001</c:v>
                </c:pt>
                <c:pt idx="6011" formatCode="###\ ###\ ###\ ###\ ###\ ###">
                  <c:v>163.36600000000001</c:v>
                </c:pt>
                <c:pt idx="6012" formatCode="###\ ###\ ###\ ###\ ###\ ###">
                  <c:v>252.68600000000001</c:v>
                </c:pt>
                <c:pt idx="6013" formatCode="###\ ###\ ###\ ###\ ###\ ###">
                  <c:v>252.68600000000001</c:v>
                </c:pt>
                <c:pt idx="6014" formatCode="###\ ###\ ###\ ###\ ###\ ###">
                  <c:v>252.68600000000001</c:v>
                </c:pt>
                <c:pt idx="6015" formatCode="###\ ###\ ###\ ###\ ###\ ###">
                  <c:v>157.553</c:v>
                </c:pt>
                <c:pt idx="6016" formatCode="###\ ###\ ###\ ###\ ###\ ###">
                  <c:v>100.116</c:v>
                </c:pt>
                <c:pt idx="6017" formatCode="###\ ###\ ###\ ###\ ###\ ###">
                  <c:v>-8.5570000000000004</c:v>
                </c:pt>
                <c:pt idx="6018" formatCode="###\ ###\ ###\ ###\ ###\ ###">
                  <c:v>104.45699999999999</c:v>
                </c:pt>
                <c:pt idx="6019" formatCode="###\ ###\ ###\ ###\ ###\ ###">
                  <c:v>21.105</c:v>
                </c:pt>
                <c:pt idx="6020" formatCode="###\ ###\ ###\ ###\ ###\ ###">
                  <c:v>21.105</c:v>
                </c:pt>
                <c:pt idx="6021" formatCode="###\ ###\ ###\ ###\ ###\ ###">
                  <c:v>21.105</c:v>
                </c:pt>
                <c:pt idx="6022" formatCode="###\ ###\ ###\ ###\ ###\ ###">
                  <c:v>-92.128</c:v>
                </c:pt>
                <c:pt idx="6023" formatCode="###\ ###\ ###\ ###\ ###\ ###">
                  <c:v>-63.79</c:v>
                </c:pt>
                <c:pt idx="6024" formatCode="###\ ###\ ###\ ###\ ###\ ###">
                  <c:v>-193.3</c:v>
                </c:pt>
                <c:pt idx="6025" formatCode="###\ ###\ ###\ ###\ ###\ ###">
                  <c:v>15.16</c:v>
                </c:pt>
                <c:pt idx="6026" formatCode="###\ ###\ ###\ ###\ ###\ ###">
                  <c:v>-50.927</c:v>
                </c:pt>
                <c:pt idx="6027" formatCode="###\ ###\ ###\ ###\ ###\ ###">
                  <c:v>-50.927</c:v>
                </c:pt>
                <c:pt idx="6028" formatCode="###\ ###\ ###\ ###\ ###\ ###">
                  <c:v>-50.927</c:v>
                </c:pt>
                <c:pt idx="6029" formatCode="###\ ###\ ###\ ###\ ###\ ###">
                  <c:v>-60.917999999999999</c:v>
                </c:pt>
                <c:pt idx="6030" formatCode="###\ ###\ ###\ ###\ ###\ ###">
                  <c:v>-134.71100000000001</c:v>
                </c:pt>
                <c:pt idx="6031" formatCode="###\ ###\ ###\ ###\ ###\ ###">
                  <c:v>-234.31899999999999</c:v>
                </c:pt>
                <c:pt idx="6032" formatCode="###\ ###\ ###\ ###\ ###\ ###">
                  <c:v>-313.21800000000002</c:v>
                </c:pt>
                <c:pt idx="6033" formatCode="###\ ###\ ###\ ###\ ###\ ###">
                  <c:v>-301.86799999999999</c:v>
                </c:pt>
                <c:pt idx="6034" formatCode="###\ ###\ ###\ ###\ ###\ ###">
                  <c:v>-301.86799999999999</c:v>
                </c:pt>
                <c:pt idx="6035" formatCode="###\ ###\ ###\ ###\ ###\ ###">
                  <c:v>-301.86799999999999</c:v>
                </c:pt>
                <c:pt idx="6036" formatCode="###\ ###\ ###\ ###\ ###\ ###">
                  <c:v>-264.90199999999999</c:v>
                </c:pt>
                <c:pt idx="6037" formatCode="###\ ###\ ###\ ###\ ###\ ###">
                  <c:v>-296.43400000000003</c:v>
                </c:pt>
                <c:pt idx="6038" formatCode="###\ ###\ ###\ ###\ ###\ ###">
                  <c:v>-243.01599999999999</c:v>
                </c:pt>
                <c:pt idx="6039" formatCode="###\ ###\ ###\ ###\ ###\ ###">
                  <c:v>-56.366</c:v>
                </c:pt>
                <c:pt idx="6040" formatCode="###\ ###\ ###\ ###\ ###\ ###">
                  <c:v>-142.077</c:v>
                </c:pt>
                <c:pt idx="6041" formatCode="###\ ###\ ###\ ###\ ###\ ###">
                  <c:v>-142.077</c:v>
                </c:pt>
                <c:pt idx="6042" formatCode="###\ ###\ ###\ ###\ ###\ ###">
                  <c:v>-142.077</c:v>
                </c:pt>
                <c:pt idx="6043" formatCode="###\ ###\ ###\ ###\ ###\ ###">
                  <c:v>-133.14500000000001</c:v>
                </c:pt>
                <c:pt idx="6044" formatCode="###\ ###\ ###\ ###\ ###\ ###">
                  <c:v>-106.11499999999999</c:v>
                </c:pt>
                <c:pt idx="6045" formatCode="###\ ###\ ###\ ###\ ###\ ###">
                  <c:v>-46.631999999999998</c:v>
                </c:pt>
                <c:pt idx="6046" formatCode="###\ ###\ ###\ ###\ ###\ ###">
                  <c:v>-69.230999999999995</c:v>
                </c:pt>
                <c:pt idx="6047" formatCode="###\ ###\ ###\ ###\ ###\ ###">
                  <c:v>-34.198999999999998</c:v>
                </c:pt>
                <c:pt idx="6048" formatCode="###\ ###\ ###\ ###\ ###\ ###">
                  <c:v>-34.198999999999998</c:v>
                </c:pt>
                <c:pt idx="6049" formatCode="###\ ###\ ###\ ###\ ###\ ###">
                  <c:v>-34.198999999999998</c:v>
                </c:pt>
                <c:pt idx="6050" formatCode="###\ ###\ ###\ ###\ ###\ ###">
                  <c:v>15.417</c:v>
                </c:pt>
                <c:pt idx="6051" formatCode="###\ ###\ ###\ ###\ ###\ ###">
                  <c:v>22.364999999999998</c:v>
                </c:pt>
                <c:pt idx="6052" formatCode="###\ ###\ ###\ ###\ ###\ ###">
                  <c:v>37.36</c:v>
                </c:pt>
                <c:pt idx="6053" formatCode="###\ ###\ ###\ ###\ ###\ ###">
                  <c:v>-39.209000000000003</c:v>
                </c:pt>
                <c:pt idx="6054" formatCode="###\ ###\ ###\ ###\ ###\ ###">
                  <c:v>73.912999999999997</c:v>
                </c:pt>
                <c:pt idx="6055" formatCode="###\ ###\ ###\ ###\ ###\ ###">
                  <c:v>73.912999999999997</c:v>
                </c:pt>
                <c:pt idx="6056" formatCode="###\ ###\ ###\ ###\ ###\ ###">
                  <c:v>73.912999999999997</c:v>
                </c:pt>
                <c:pt idx="6057" formatCode="###\ ###\ ###\ ###\ ###\ ###">
                  <c:v>27.504999999999999</c:v>
                </c:pt>
                <c:pt idx="6058" formatCode="###\ ###\ ###\ ###\ ###\ ###">
                  <c:v>47.284999999999997</c:v>
                </c:pt>
                <c:pt idx="6059" formatCode="###\ ###\ ###\ ###\ ###\ ###">
                  <c:v>47.898000000000003</c:v>
                </c:pt>
                <c:pt idx="6060" formatCode="###\ ###\ ###\ ###\ ###\ ###">
                  <c:v>97.816000000000003</c:v>
                </c:pt>
                <c:pt idx="6061" formatCode="###\ ###\ ###\ ###\ ###\ ###">
                  <c:v>11.941000000000001</c:v>
                </c:pt>
                <c:pt idx="6062" formatCode="###\ ###\ ###\ ###\ ###\ ###">
                  <c:v>11.941000000000001</c:v>
                </c:pt>
                <c:pt idx="6063" formatCode="###\ ###\ ###\ ###\ ###\ ###">
                  <c:v>11.941000000000001</c:v>
                </c:pt>
                <c:pt idx="6064" formatCode="###\ ###\ ###\ ###\ ###\ ###">
                  <c:v>32.746000000000002</c:v>
                </c:pt>
                <c:pt idx="6065" formatCode="###\ ###\ ###\ ###\ ###\ ###">
                  <c:v>37.417000000000002</c:v>
                </c:pt>
                <c:pt idx="6066" formatCode="###\ ###\ ###\ ###\ ###\ ###">
                  <c:v>141.89400000000001</c:v>
                </c:pt>
                <c:pt idx="6067" formatCode="###\ ###\ ###\ ###\ ###\ ###">
                  <c:v>69.715999999999994</c:v>
                </c:pt>
                <c:pt idx="6068" formatCode="###\ ###\ ###\ ###\ ###\ ###">
                  <c:v>240.79599999999999</c:v>
                </c:pt>
                <c:pt idx="6069" formatCode="###\ ###\ ###\ ###\ ###\ ###">
                  <c:v>240.79599999999999</c:v>
                </c:pt>
                <c:pt idx="6070" formatCode="###\ ###\ ###\ ###\ ###\ ###">
                  <c:v>240.79599999999999</c:v>
                </c:pt>
                <c:pt idx="6071" formatCode="###\ ###\ ###\ ###\ ###\ ###">
                  <c:v>191.84299999999999</c:v>
                </c:pt>
                <c:pt idx="6072" formatCode="###\ ###\ ###\ ###\ ###\ ###">
                  <c:v>294.30200000000002</c:v>
                </c:pt>
                <c:pt idx="6073" formatCode="###\ ###\ ###\ ###\ ###\ ###">
                  <c:v>170.46199999999999</c:v>
                </c:pt>
                <c:pt idx="6074" formatCode="###\ ###\ ###\ ###\ ###\ ###">
                  <c:v>170.46199999999999</c:v>
                </c:pt>
                <c:pt idx="6075" formatCode="###\ ###\ ###\ ###\ ###\ ###">
                  <c:v>170.46199999999999</c:v>
                </c:pt>
                <c:pt idx="6076" formatCode="###\ ###\ ###\ ###\ ###\ ###">
                  <c:v>170.46199999999999</c:v>
                </c:pt>
                <c:pt idx="6077" formatCode="###\ ###\ ###\ ###\ ###\ ###">
                  <c:v>170.46199999999999</c:v>
                </c:pt>
                <c:pt idx="6078" formatCode="###\ ###\ ###\ ###\ ###\ ###">
                  <c:v>211.51900000000001</c:v>
                </c:pt>
                <c:pt idx="6079" formatCode="###\ ###\ ###\ ###\ ###\ ###">
                  <c:v>235.26900000000001</c:v>
                </c:pt>
                <c:pt idx="6080" formatCode="###\ ###\ ###\ ###\ ###\ ###">
                  <c:v>151.09899999999999</c:v>
                </c:pt>
                <c:pt idx="6081" formatCode="###\ ###\ ###\ ###\ ###\ ###">
                  <c:v>381.56299999999999</c:v>
                </c:pt>
                <c:pt idx="6082" formatCode="###\ ###\ ###\ ###\ ###\ ###">
                  <c:v>416.17899999999997</c:v>
                </c:pt>
                <c:pt idx="6083" formatCode="###\ ###\ ###\ ###\ ###\ ###">
                  <c:v>416.17899999999997</c:v>
                </c:pt>
                <c:pt idx="6084" formatCode="###\ ###\ ###\ ###\ ###\ ###">
                  <c:v>416.17899999999997</c:v>
                </c:pt>
                <c:pt idx="6085" formatCode="###\ ###\ ###\ ###\ ###\ ###">
                  <c:v>175.739</c:v>
                </c:pt>
                <c:pt idx="6086" formatCode="###\ ###\ ###\ ###\ ###\ ###">
                  <c:v>261.18700000000001</c:v>
                </c:pt>
                <c:pt idx="6087" formatCode="###\ ###\ ###\ ###\ ###\ ###">
                  <c:v>303.476</c:v>
                </c:pt>
                <c:pt idx="6088" formatCode="###\ ###\ ###\ ###\ ###\ ###">
                  <c:v>218.03800000000001</c:v>
                </c:pt>
                <c:pt idx="6089" formatCode="###\ ###\ ###\ ###\ ###\ ###">
                  <c:v>177.44499999999999</c:v>
                </c:pt>
                <c:pt idx="6090" formatCode="###\ ###\ ###\ ###\ ###\ ###">
                  <c:v>177.44499999999999</c:v>
                </c:pt>
                <c:pt idx="6091" formatCode="###\ ###\ ###\ ###\ ###\ ###">
                  <c:v>177.44499999999999</c:v>
                </c:pt>
                <c:pt idx="6092" formatCode="###\ ###\ ###\ ###\ ###\ ###">
                  <c:v>136.792</c:v>
                </c:pt>
                <c:pt idx="6093" formatCode="###\ ###\ ###\ ###\ ###\ ###">
                  <c:v>128.06</c:v>
                </c:pt>
                <c:pt idx="6094" formatCode="###\ ###\ ###\ ###\ ###\ ###">
                  <c:v>131.65799999999999</c:v>
                </c:pt>
                <c:pt idx="6095" formatCode="###\ ###\ ###\ ###\ ###\ ###">
                  <c:v>134.721</c:v>
                </c:pt>
                <c:pt idx="6096" formatCode="###\ ###\ ###\ ###\ ###\ ###">
                  <c:v>73.882999999999996</c:v>
                </c:pt>
                <c:pt idx="6097" formatCode="###\ ###\ ###\ ###\ ###\ ###">
                  <c:v>73.882999999999996</c:v>
                </c:pt>
                <c:pt idx="6098" formatCode="###\ ###\ ###\ ###\ ###\ ###">
                  <c:v>73.882999999999996</c:v>
                </c:pt>
                <c:pt idx="6099" formatCode="###\ ###\ ###\ ###\ ###\ ###">
                  <c:v>122.82</c:v>
                </c:pt>
                <c:pt idx="6100" formatCode="###\ ###\ ###\ ###\ ###\ ###">
                  <c:v>102.60299999999999</c:v>
                </c:pt>
                <c:pt idx="6101" formatCode="###\ ###\ ###\ ###\ ###\ ###">
                  <c:v>146.226</c:v>
                </c:pt>
                <c:pt idx="6102" formatCode="###\ ###\ ###\ ###\ ###\ ###">
                  <c:v>35.579000000000001</c:v>
                </c:pt>
                <c:pt idx="6103" formatCode="###\ ###\ ###\ ###\ ###\ ###">
                  <c:v>52.582999999999998</c:v>
                </c:pt>
                <c:pt idx="6104" formatCode="###\ ###\ ###\ ###\ ###\ ###">
                  <c:v>52.582999999999998</c:v>
                </c:pt>
                <c:pt idx="6105" formatCode="###\ ###\ ###\ ###\ ###\ ###">
                  <c:v>52.582999999999998</c:v>
                </c:pt>
                <c:pt idx="6106" formatCode="###\ ###\ ###\ ###\ ###\ ###">
                  <c:v>-11.499000000000001</c:v>
                </c:pt>
                <c:pt idx="6107" formatCode="###\ ###\ ###\ ###\ ###\ ###">
                  <c:v>-296.44</c:v>
                </c:pt>
                <c:pt idx="6108" formatCode="###\ ###\ ###\ ###\ ###\ ###">
                  <c:v>-359.64499999999998</c:v>
                </c:pt>
                <c:pt idx="6109" formatCode="###\ ###\ ###\ ###\ ###\ ###">
                  <c:v>-221.88800000000001</c:v>
                </c:pt>
                <c:pt idx="6110" formatCode="###\ ###\ ###\ ###\ ###\ ###">
                  <c:v>-283.13499999999999</c:v>
                </c:pt>
                <c:pt idx="6111" formatCode="###\ ###\ ###\ ###\ ###\ ###">
                  <c:v>-283.13499999999999</c:v>
                </c:pt>
                <c:pt idx="6112" formatCode="###\ ###\ ###\ ###\ ###\ ###">
                  <c:v>-283.13499999999999</c:v>
                </c:pt>
                <c:pt idx="6113" formatCode="###\ ###\ ###\ ###\ ###\ ###">
                  <c:v>-287.40499999999997</c:v>
                </c:pt>
                <c:pt idx="6114" formatCode="###\ ###\ ###\ ###\ ###\ ###">
                  <c:v>-355.10300000000001</c:v>
                </c:pt>
                <c:pt idx="6115" formatCode="###\ ###\ ###\ ###\ ###\ ###">
                  <c:v>-350.71499999999997</c:v>
                </c:pt>
                <c:pt idx="6116" formatCode="###\ ###\ ###\ ###\ ###\ ###">
                  <c:v>-51.899000000000001</c:v>
                </c:pt>
                <c:pt idx="6117" formatCode="###\ ###\ ###\ ###\ ###\ ###">
                  <c:v>-56.963999999999999</c:v>
                </c:pt>
                <c:pt idx="6118" formatCode="###\ ###\ ###\ ###\ ###\ ###">
                  <c:v>-56.963999999999999</c:v>
                </c:pt>
                <c:pt idx="6119" formatCode="###\ ###\ ###\ ###\ ###\ ###">
                  <c:v>-56.963999999999999</c:v>
                </c:pt>
                <c:pt idx="6120" formatCode="###\ ###\ ###\ ###\ ###\ ###">
                  <c:v>-118.58199999999999</c:v>
                </c:pt>
                <c:pt idx="6121" formatCode="###\ ###\ ###\ ###\ ###\ ###">
                  <c:v>-36.063000000000002</c:v>
                </c:pt>
                <c:pt idx="6122" formatCode="###\ ###\ ###\ ###\ ###\ ###">
                  <c:v>-91.272000000000006</c:v>
                </c:pt>
                <c:pt idx="6123" formatCode="###\ ###\ ###\ ###\ ###\ ###">
                  <c:v>-23.405999999999999</c:v>
                </c:pt>
                <c:pt idx="6124" formatCode="###\ ###\ ###\ ###\ ###\ ###">
                  <c:v>-63.210999999999999</c:v>
                </c:pt>
                <c:pt idx="6125" formatCode="###\ ###\ ###\ ###\ ###\ ###">
                  <c:v>-63.210999999999999</c:v>
                </c:pt>
                <c:pt idx="6126" formatCode="###\ ###\ ###\ ###\ ###\ ###">
                  <c:v>-63.210999999999999</c:v>
                </c:pt>
                <c:pt idx="6127" formatCode="###\ ###\ ###\ ###\ ###\ ###">
                  <c:v>-72.284000000000006</c:v>
                </c:pt>
                <c:pt idx="6128" formatCode="###\ ###\ ###\ ###\ ###\ ###">
                  <c:v>-95.412000000000006</c:v>
                </c:pt>
                <c:pt idx="6129" formatCode="###\ ###\ ###\ ###\ ###\ ###">
                  <c:v>-185.75</c:v>
                </c:pt>
                <c:pt idx="6130" formatCode="###\ ###\ ###\ ###\ ###\ ###">
                  <c:v>-223.626</c:v>
                </c:pt>
                <c:pt idx="6131" formatCode="###\ ###\ ###\ ###\ ###\ ###">
                  <c:v>-295.52499999999998</c:v>
                </c:pt>
                <c:pt idx="6132" formatCode="###\ ###\ ###\ ###\ ###\ ###">
                  <c:v>-295.52499999999998</c:v>
                </c:pt>
                <c:pt idx="6133" formatCode="###\ ###\ ###\ ###\ ###\ ###">
                  <c:v>-295.52499999999998</c:v>
                </c:pt>
                <c:pt idx="6134" formatCode="###\ ###\ ###\ ###\ ###\ ###">
                  <c:v>-279.346</c:v>
                </c:pt>
                <c:pt idx="6135" formatCode="###\ ###\ ###\ ###\ ###\ ###">
                  <c:v>-352.892</c:v>
                </c:pt>
                <c:pt idx="6136" formatCode="###\ ###\ ###\ ###\ ###\ ###">
                  <c:v>-200.143</c:v>
                </c:pt>
                <c:pt idx="6137" formatCode="###\ ###\ ###\ ###\ ###\ ###">
                  <c:v>-201.48099999999999</c:v>
                </c:pt>
                <c:pt idx="6138" formatCode="###\ ###\ ###\ ###\ ###\ ###">
                  <c:v>-201.48099999999999</c:v>
                </c:pt>
                <c:pt idx="6139" formatCode="###\ ###\ ###\ ###\ ###\ ###">
                  <c:v>-201.48099999999999</c:v>
                </c:pt>
                <c:pt idx="6140" formatCode="###\ ###\ ###\ ###\ ###\ ###">
                  <c:v>-201.48099999999999</c:v>
                </c:pt>
                <c:pt idx="6141" formatCode="###\ ###\ ###\ ###\ ###\ ###">
                  <c:v>-68.938999999999993</c:v>
                </c:pt>
                <c:pt idx="6142" formatCode="###\ ###\ ###\ ###\ ###\ ###">
                  <c:v>28.004999999999999</c:v>
                </c:pt>
                <c:pt idx="6143" formatCode="###\ ###\ ###\ ###\ ###\ ###">
                  <c:v>-103.22799999999999</c:v>
                </c:pt>
                <c:pt idx="6144" formatCode="###\ ###\ ###\ ###\ ###\ ###">
                  <c:v>-124.44799999999999</c:v>
                </c:pt>
                <c:pt idx="6145" formatCode="###\ ###\ ###\ ###\ ###\ ###">
                  <c:v>-54.713000000000001</c:v>
                </c:pt>
                <c:pt idx="6146" formatCode="###\ ###\ ###\ ###\ ###\ ###">
                  <c:v>-54.713000000000001</c:v>
                </c:pt>
                <c:pt idx="6147" formatCode="###\ ###\ ###\ ###\ ###\ ###">
                  <c:v>-54.713000000000001</c:v>
                </c:pt>
                <c:pt idx="6148" formatCode="###\ ###\ ###\ ###\ ###\ ###">
                  <c:v>-99.016000000000005</c:v>
                </c:pt>
                <c:pt idx="6149" formatCode="###\ ###\ ###\ ###\ ###\ ###">
                  <c:v>-114.771</c:v>
                </c:pt>
                <c:pt idx="6150" formatCode="###\ ###\ ###\ ###\ ###\ ###">
                  <c:v>-153.07599999999999</c:v>
                </c:pt>
                <c:pt idx="6151" formatCode="###\ ###\ ###\ ###\ ###\ ###">
                  <c:v>73.046999999999997</c:v>
                </c:pt>
                <c:pt idx="6152" formatCode="###\ ###\ ###\ ###\ ###\ ###">
                  <c:v>152.74799999999999</c:v>
                </c:pt>
                <c:pt idx="6153" formatCode="###\ ###\ ###\ ###\ ###\ ###">
                  <c:v>152.74799999999999</c:v>
                </c:pt>
                <c:pt idx="6154" formatCode="###\ ###\ ###\ ###\ ###\ ###">
                  <c:v>152.74799999999999</c:v>
                </c:pt>
                <c:pt idx="6155" formatCode="###\ ###\ ###\ ###\ ###\ ###">
                  <c:v>126.01900000000001</c:v>
                </c:pt>
                <c:pt idx="6156" formatCode="###\ ###\ ###\ ###\ ###\ ###">
                  <c:v>188.92500000000001</c:v>
                </c:pt>
                <c:pt idx="6157" formatCode="###\ ###\ ###\ ###\ ###\ ###">
                  <c:v>141.02099999999999</c:v>
                </c:pt>
                <c:pt idx="6158" formatCode="###\ ###\ ###\ ###\ ###\ ###">
                  <c:v>180.44800000000001</c:v>
                </c:pt>
                <c:pt idx="6159" formatCode="###\ ###\ ###\ ###\ ###\ ###">
                  <c:v>193.13</c:v>
                </c:pt>
                <c:pt idx="6160" formatCode="###\ ###\ ###\ ###\ ###\ ###">
                  <c:v>193.13</c:v>
                </c:pt>
                <c:pt idx="6161" formatCode="###\ ###\ ###\ ###\ ###\ ###">
                  <c:v>193.13</c:v>
                </c:pt>
                <c:pt idx="6162" formatCode="###\ ###\ ###\ ###\ ###\ ###">
                  <c:v>219.785</c:v>
                </c:pt>
                <c:pt idx="6163" formatCode="###\ ###\ ###\ ###\ ###\ ###">
                  <c:v>195.64500000000001</c:v>
                </c:pt>
                <c:pt idx="6164" formatCode="###\ ###\ ###\ ###\ ###\ ###">
                  <c:v>289.97300000000001</c:v>
                </c:pt>
                <c:pt idx="6165" formatCode="###\ ###\ ###\ ###\ ###\ ###">
                  <c:v>264.03300000000002</c:v>
                </c:pt>
                <c:pt idx="6166" formatCode="###\ ###\ ###\ ###\ ###\ ###">
                  <c:v>228.77699999999999</c:v>
                </c:pt>
                <c:pt idx="6167" formatCode="###\ ###\ ###\ ###\ ###\ ###">
                  <c:v>228.77699999999999</c:v>
                </c:pt>
                <c:pt idx="6168" formatCode="###\ ###\ ###\ ###\ ###\ ###">
                  <c:v>228.77699999999999</c:v>
                </c:pt>
                <c:pt idx="6169" formatCode="###\ ###\ ###\ ###\ ###\ ###">
                  <c:v>273.22000000000003</c:v>
                </c:pt>
                <c:pt idx="6170" formatCode="###\ ###\ ###\ ###\ ###\ ###">
                  <c:v>270.529</c:v>
                </c:pt>
                <c:pt idx="6171" formatCode="###\ ###\ ###\ ###\ ###\ ###">
                  <c:v>205.31399999999999</c:v>
                </c:pt>
                <c:pt idx="6172" formatCode="###\ ###\ ###\ ###\ ###\ ###">
                  <c:v>230.911</c:v>
                </c:pt>
                <c:pt idx="6173" formatCode="###\ ###\ ###\ ###\ ###\ ###">
                  <c:v>266.13099999999997</c:v>
                </c:pt>
                <c:pt idx="6174" formatCode="###\ ###\ ###\ ###\ ###\ ###">
                  <c:v>266.13099999999997</c:v>
                </c:pt>
                <c:pt idx="6175" formatCode="###\ ###\ ###\ ###\ ###\ ###">
                  <c:v>266.13099999999997</c:v>
                </c:pt>
                <c:pt idx="6176" formatCode="###\ ###\ ###\ ###\ ###\ ###">
                  <c:v>193.78299999999999</c:v>
                </c:pt>
                <c:pt idx="6177" formatCode="###\ ###\ ###\ ###\ ###\ ###">
                  <c:v>417.04</c:v>
                </c:pt>
                <c:pt idx="6178" formatCode="###\ ###\ ###\ ###\ ###\ ###">
                  <c:v>324.625</c:v>
                </c:pt>
                <c:pt idx="6179" formatCode="###\ ###\ ###\ ###\ ###\ ###">
                  <c:v>173.91800000000001</c:v>
                </c:pt>
                <c:pt idx="6180" formatCode="###\ ###\ ###\ ###\ ###\ ###">
                  <c:v>97.828999999999994</c:v>
                </c:pt>
                <c:pt idx="6181" formatCode="###\ ###\ ###\ ###\ ###\ ###">
                  <c:v>97.828999999999994</c:v>
                </c:pt>
                <c:pt idx="6182" formatCode="###\ ###\ ###\ ###\ ###\ ###">
                  <c:v>97.828999999999994</c:v>
                </c:pt>
                <c:pt idx="6183" formatCode="###\ ###\ ###\ ###\ ###\ ###">
                  <c:v>181.26</c:v>
                </c:pt>
                <c:pt idx="6184" formatCode="###\ ###\ ###\ ###\ ###\ ###">
                  <c:v>288.52300000000002</c:v>
                </c:pt>
                <c:pt idx="6185" formatCode="###\ ###\ ###\ ###\ ###\ ###">
                  <c:v>242.40199999999999</c:v>
                </c:pt>
                <c:pt idx="6186" formatCode="###\ ###\ ###\ ###\ ###\ ###">
                  <c:v>351.25799999999998</c:v>
                </c:pt>
                <c:pt idx="6187" formatCode="###\ ###\ ###\ ###\ ###\ ###">
                  <c:v>344.75700000000001</c:v>
                </c:pt>
                <c:pt idx="6188" formatCode="###\ ###\ ###\ ###\ ###\ ###">
                  <c:v>344.75700000000001</c:v>
                </c:pt>
                <c:pt idx="6189" formatCode="###\ ###\ ###\ ###\ ###\ ###">
                  <c:v>344.75700000000001</c:v>
                </c:pt>
                <c:pt idx="6190" formatCode="###\ ###\ ###\ ###\ ###\ ###">
                  <c:v>238.83600000000001</c:v>
                </c:pt>
                <c:pt idx="6191" formatCode="###\ ###\ ###\ ###\ ###\ ###">
                  <c:v>340.38400000000001</c:v>
                </c:pt>
                <c:pt idx="6192" formatCode="###\ ###\ ###\ ###\ ###\ ###">
                  <c:v>413.68200000000002</c:v>
                </c:pt>
                <c:pt idx="6193" formatCode="###\ ###\ ###\ ###\ ###\ ###">
                  <c:v>491.90699999999998</c:v>
                </c:pt>
                <c:pt idx="6194" formatCode="###\ ###\ ###\ ###\ ###\ ###">
                  <c:v>473.09100000000001</c:v>
                </c:pt>
                <c:pt idx="6195" formatCode="###\ ###\ ###\ ###\ ###\ ###">
                  <c:v>473.09100000000001</c:v>
                </c:pt>
                <c:pt idx="6196" formatCode="###\ ###\ ###\ ###\ ###\ ###">
                  <c:v>473.09100000000001</c:v>
                </c:pt>
                <c:pt idx="6197" formatCode="###\ ###\ ###\ ###\ ###\ ###">
                  <c:v>549.67899999999997</c:v>
                </c:pt>
                <c:pt idx="6198" formatCode="###\ ###\ ###\ ###\ ###\ ###">
                  <c:v>494.04899999999998</c:v>
                </c:pt>
                <c:pt idx="6199" formatCode="###\ ###\ ###\ ###\ ###\ ###">
                  <c:v>89.738</c:v>
                </c:pt>
                <c:pt idx="6200" formatCode="###\ ###\ ###\ ###\ ###\ ###">
                  <c:v>89.738</c:v>
                </c:pt>
                <c:pt idx="6201" formatCode="###\ ###\ ###\ ###\ ###\ ###">
                  <c:v>89.738</c:v>
                </c:pt>
                <c:pt idx="6202" formatCode="###\ ###\ ###\ ###\ ###\ ###">
                  <c:v>89.738</c:v>
                </c:pt>
                <c:pt idx="6203" formatCode="###\ ###\ ###\ ###\ ###\ ###">
                  <c:v>89.738</c:v>
                </c:pt>
                <c:pt idx="6204" formatCode="###\ ###\ ###\ ###\ ###\ ###">
                  <c:v>59.81</c:v>
                </c:pt>
                <c:pt idx="6205" formatCode="###\ ###\ ###\ ###\ ###\ ###">
                  <c:v>107.8</c:v>
                </c:pt>
                <c:pt idx="6206" formatCode="###\ ###\ ###\ ###\ ###\ ###">
                  <c:v>195.613</c:v>
                </c:pt>
                <c:pt idx="6207" formatCode="###\ ###\ ###\ ###\ ###\ ###">
                  <c:v>-59.247</c:v>
                </c:pt>
                <c:pt idx="6208" formatCode="###\ ###\ ###\ ###\ ###\ ###">
                  <c:v>-59.302999999999997</c:v>
                </c:pt>
                <c:pt idx="6209" formatCode="###\ ###\ ###\ ###\ ###\ ###">
                  <c:v>-59.302999999999997</c:v>
                </c:pt>
                <c:pt idx="6210" formatCode="###\ ###\ ###\ ###\ ###\ ###">
                  <c:v>-59.302999999999997</c:v>
                </c:pt>
                <c:pt idx="6211" formatCode="###\ ###\ ###\ ###\ ###\ ###">
                  <c:v>-308.68599999999998</c:v>
                </c:pt>
                <c:pt idx="6212" formatCode="###\ ###\ ###\ ###\ ###\ ###">
                  <c:v>-313.73700000000002</c:v>
                </c:pt>
                <c:pt idx="6213" formatCode="###\ ###\ ###\ ###\ ###\ ###">
                  <c:v>-273.42599999999999</c:v>
                </c:pt>
                <c:pt idx="6214" formatCode="###\ ###\ ###\ ###\ ###\ ###">
                  <c:v>410.786</c:v>
                </c:pt>
                <c:pt idx="6215" formatCode="###\ ###\ ###\ ###\ ###\ ###">
                  <c:v>430.84399999999999</c:v>
                </c:pt>
                <c:pt idx="6216" formatCode="###\ ###\ ###\ ###\ ###\ ###">
                  <c:v>430.84399999999999</c:v>
                </c:pt>
                <c:pt idx="6217" formatCode="###\ ###\ ###\ ###\ ###\ ###">
                  <c:v>430.84399999999999</c:v>
                </c:pt>
                <c:pt idx="6218" formatCode="###\ ###\ ###\ ###\ ###\ ###">
                  <c:v>396.66300000000001</c:v>
                </c:pt>
                <c:pt idx="6219" formatCode="###\ ###\ ###\ ###\ ###\ ###">
                  <c:v>375.51799999999997</c:v>
                </c:pt>
                <c:pt idx="6220" formatCode="###\ ###\ ###\ ###\ ###\ ###">
                  <c:v>334.654</c:v>
                </c:pt>
                <c:pt idx="6221" formatCode="###\ ###\ ###\ ###\ ###\ ###">
                  <c:v>404.512</c:v>
                </c:pt>
                <c:pt idx="6222" formatCode="###\ ###\ ###\ ###\ ###\ ###">
                  <c:v>366.75599999999997</c:v>
                </c:pt>
                <c:pt idx="6223" formatCode="###\ ###\ ###\ ###\ ###\ ###">
                  <c:v>366.75599999999997</c:v>
                </c:pt>
                <c:pt idx="6224" formatCode="###\ ###\ ###\ ###\ ###\ ###">
                  <c:v>366.75599999999997</c:v>
                </c:pt>
                <c:pt idx="6225" formatCode="###\ ###\ ###\ ###\ ###\ ###">
                  <c:v>411.459</c:v>
                </c:pt>
                <c:pt idx="6226" formatCode="###\ ###\ ###\ ###\ ###\ ###">
                  <c:v>390.209</c:v>
                </c:pt>
                <c:pt idx="6227" formatCode="###\ ###\ ###\ ###\ ###\ ###">
                  <c:v>319.214</c:v>
                </c:pt>
                <c:pt idx="6228" formatCode="###\ ###\ ###\ ###\ ###\ ###">
                  <c:v>415.92399999999998</c:v>
                </c:pt>
                <c:pt idx="6229" formatCode="###\ ###\ ###\ ###\ ###\ ###">
                  <c:v>471.67099999999999</c:v>
                </c:pt>
                <c:pt idx="6230" formatCode="###\ ###\ ###\ ###\ ###\ ###">
                  <c:v>471.67099999999999</c:v>
                </c:pt>
                <c:pt idx="6231" formatCode="###\ ###\ ###\ ###\ ###\ ###">
                  <c:v>471.67099999999999</c:v>
                </c:pt>
                <c:pt idx="6232" formatCode="###\ ###\ ###\ ###\ ###\ ###">
                  <c:v>485.464</c:v>
                </c:pt>
                <c:pt idx="6233" formatCode="###\ ###\ ###\ ###\ ###\ ###">
                  <c:v>543.53599999999994</c:v>
                </c:pt>
                <c:pt idx="6234" formatCode="###\ ###\ ###\ ###\ ###\ ###">
                  <c:v>401.387</c:v>
                </c:pt>
                <c:pt idx="6235" formatCode="###\ ###\ ###\ ###\ ###\ ###">
                  <c:v>388.67500000000001</c:v>
                </c:pt>
                <c:pt idx="6236" formatCode="###\ ###\ ###\ ###\ ###\ ###">
                  <c:v>440.505</c:v>
                </c:pt>
                <c:pt idx="6237" formatCode="###\ ###\ ###\ ###\ ###\ ###">
                  <c:v>440.505</c:v>
                </c:pt>
                <c:pt idx="6238" formatCode="###\ ###\ ###\ ###\ ###\ ###">
                  <c:v>440.505</c:v>
                </c:pt>
                <c:pt idx="6239" formatCode="###\ ###\ ###\ ###\ ###\ ###">
                  <c:v>505.17200000000003</c:v>
                </c:pt>
                <c:pt idx="6240" formatCode="###\ ###\ ###\ ###\ ###\ ###">
                  <c:v>523.34799999999996</c:v>
                </c:pt>
                <c:pt idx="6241" formatCode="###\ ###\ ###\ ###\ ###\ ###">
                  <c:v>533.82799999999997</c:v>
                </c:pt>
                <c:pt idx="6242" formatCode="###\ ###\ ###\ ###\ ###\ ###">
                  <c:v>216.77799999999999</c:v>
                </c:pt>
                <c:pt idx="6243" formatCode="###\ ###\ ###\ ###\ ###\ ###">
                  <c:v>176.964</c:v>
                </c:pt>
                <c:pt idx="6244" formatCode="###\ ###\ ###\ ###\ ###\ ###">
                  <c:v>176.964</c:v>
                </c:pt>
                <c:pt idx="6245" formatCode="###\ ###\ ###\ ###\ ###\ ###">
                  <c:v>176.964</c:v>
                </c:pt>
                <c:pt idx="6246" formatCode="###\ ###\ ###\ ###\ ###\ ###">
                  <c:v>254.51499999999999</c:v>
                </c:pt>
                <c:pt idx="6247" formatCode="###\ ###\ ###\ ###\ ###\ ###">
                  <c:v>231.10499999999999</c:v>
                </c:pt>
                <c:pt idx="6248" formatCode="###\ ###\ ###\ ###\ ###\ ###">
                  <c:v>81.548000000000002</c:v>
                </c:pt>
                <c:pt idx="6249" formatCode="###\ ###\ ###\ ###\ ###\ ###">
                  <c:v>159.22399999999999</c:v>
                </c:pt>
                <c:pt idx="6250" formatCode="###\ ###\ ###\ ###\ ###\ ###">
                  <c:v>101.33</c:v>
                </c:pt>
                <c:pt idx="6251" formatCode="###\ ###\ ###\ ###\ ###\ ###">
                  <c:v>101.33</c:v>
                </c:pt>
                <c:pt idx="6252" formatCode="###\ ###\ ###\ ###\ ###\ ###">
                  <c:v>101.33</c:v>
                </c:pt>
                <c:pt idx="6253" formatCode="###\ ###\ ###\ ###\ ###\ ###">
                  <c:v>110.572</c:v>
                </c:pt>
                <c:pt idx="6254" formatCode="###\ ###\ ###\ ###\ ###\ ###">
                  <c:v>150.24299999999999</c:v>
                </c:pt>
                <c:pt idx="6255" formatCode="###\ ###\ ###\ ###\ ###\ ###">
                  <c:v>180.43899999999999</c:v>
                </c:pt>
                <c:pt idx="6256" formatCode="###\ ###\ ###\ ###\ ###\ ###">
                  <c:v>47.646000000000001</c:v>
                </c:pt>
                <c:pt idx="6257" formatCode="###\ ###\ ###\ ###\ ###\ ###">
                  <c:v>30.908999999999999</c:v>
                </c:pt>
                <c:pt idx="6258" formatCode="###\ ###\ ###\ ###\ ###\ ###">
                  <c:v>30.908999999999999</c:v>
                </c:pt>
                <c:pt idx="6259" formatCode="###\ ###\ ###\ ###\ ###\ ###">
                  <c:v>30.908999999999999</c:v>
                </c:pt>
                <c:pt idx="6260" formatCode="###\ ###\ ###\ ###\ ###\ ###">
                  <c:v>130.858</c:v>
                </c:pt>
                <c:pt idx="6261" formatCode="###\ ###\ ###\ ###\ ###\ ###">
                  <c:v>15.839</c:v>
                </c:pt>
                <c:pt idx="6262" formatCode="###\ ###\ ###\ ###\ ###\ ###">
                  <c:v>1.72</c:v>
                </c:pt>
                <c:pt idx="6263" formatCode="###\ ###\ ###\ ###\ ###\ ###">
                  <c:v>119.991</c:v>
                </c:pt>
                <c:pt idx="6264" formatCode="###\ ###\ ###\ ###\ ###\ ###">
                  <c:v>367.68900000000002</c:v>
                </c:pt>
                <c:pt idx="6265" formatCode="###\ ###\ ###\ ###\ ###\ ###">
                  <c:v>367.68900000000002</c:v>
                </c:pt>
                <c:pt idx="6266" formatCode="###\ ###\ ###\ ###\ ###\ ###">
                  <c:v>367.68900000000002</c:v>
                </c:pt>
                <c:pt idx="6267" formatCode="###\ ###\ ###\ ###\ ###\ ###">
                  <c:v>137.697</c:v>
                </c:pt>
                <c:pt idx="6268" formatCode="###\ ###\ ###\ ###\ ###\ ###">
                  <c:v>155.22300000000001</c:v>
                </c:pt>
                <c:pt idx="6269" formatCode="###\ ###\ ###\ ###\ ###\ ###">
                  <c:v>136.244</c:v>
                </c:pt>
                <c:pt idx="6270" formatCode="###\ ###\ ###\ ###\ ###\ ###">
                  <c:v>188.148</c:v>
                </c:pt>
                <c:pt idx="6271" formatCode="###\ ###\ ###\ ###\ ###\ ###">
                  <c:v>124.398</c:v>
                </c:pt>
                <c:pt idx="6272" formatCode="###\ ###\ ###\ ###\ ###\ ###">
                  <c:v>124.398</c:v>
                </c:pt>
                <c:pt idx="6273" formatCode="###\ ###\ ###\ ###\ ###\ ###">
                  <c:v>124.398</c:v>
                </c:pt>
                <c:pt idx="6274" formatCode="###\ ###\ ###\ ###\ ###\ ###">
                  <c:v>33.747</c:v>
                </c:pt>
                <c:pt idx="6275" formatCode="###\ ###\ ###\ ###\ ###\ ###">
                  <c:v>97.534000000000006</c:v>
                </c:pt>
                <c:pt idx="6276" formatCode="###\ ###\ ###\ ###\ ###\ ###">
                  <c:v>21.024999999999999</c:v>
                </c:pt>
                <c:pt idx="6277" formatCode="###\ ###\ ###\ ###\ ###\ ###">
                  <c:v>-183.68299999999999</c:v>
                </c:pt>
                <c:pt idx="6278" formatCode="###\ ###\ ###\ ###\ ###\ ###">
                  <c:v>-136.10499999999999</c:v>
                </c:pt>
                <c:pt idx="6279" formatCode="###\ ###\ ###\ ###\ ###\ ###">
                  <c:v>-136.10499999999999</c:v>
                </c:pt>
                <c:pt idx="6280" formatCode="###\ ###\ ###\ ###\ ###\ ###">
                  <c:v>-136.10499999999999</c:v>
                </c:pt>
                <c:pt idx="6281" formatCode="###\ ###\ ###\ ###\ ###\ ###">
                  <c:v>-136.10499999999999</c:v>
                </c:pt>
                <c:pt idx="6282" formatCode="###\ ###\ ###\ ###\ ###\ ###">
                  <c:v>-85.76</c:v>
                </c:pt>
                <c:pt idx="6283" formatCode="###\ ###\ ###\ ###\ ###\ ###">
                  <c:v>-55.204000000000001</c:v>
                </c:pt>
                <c:pt idx="6284" formatCode="###\ ###\ ###\ ###\ ###\ ###">
                  <c:v>-35.729999999999997</c:v>
                </c:pt>
                <c:pt idx="6285" formatCode="###\ ###\ ###\ ###\ ###\ ###">
                  <c:v>33.503999999999998</c:v>
                </c:pt>
                <c:pt idx="6286" formatCode="###\ ###\ ###\ ###\ ###\ ###">
                  <c:v>33.503999999999998</c:v>
                </c:pt>
                <c:pt idx="6287" formatCode="###\ ###\ ###\ ###\ ###\ ###">
                  <c:v>33.503999999999998</c:v>
                </c:pt>
                <c:pt idx="6288" formatCode="###\ ###\ ###\ ###\ ###\ ###">
                  <c:v>61.046999999999997</c:v>
                </c:pt>
                <c:pt idx="6289" formatCode="###\ ###\ ###\ ###\ ###\ ###">
                  <c:v>6.7030000000000003</c:v>
                </c:pt>
                <c:pt idx="6290" formatCode="###\ ###\ ###\ ###\ ###\ ###">
                  <c:v>-26.667000000000002</c:v>
                </c:pt>
                <c:pt idx="6291" formatCode="###\ ###\ ###\ ###\ ###\ ###">
                  <c:v>154.78100000000001</c:v>
                </c:pt>
                <c:pt idx="6292" formatCode="###\ ###\ ###\ ###\ ###\ ###">
                  <c:v>-37.237000000000002</c:v>
                </c:pt>
                <c:pt idx="6293" formatCode="###\ ###\ ###\ ###\ ###\ ###">
                  <c:v>-37.237000000000002</c:v>
                </c:pt>
                <c:pt idx="6294" formatCode="###\ ###\ ###\ ###\ ###\ ###">
                  <c:v>-37.237000000000002</c:v>
                </c:pt>
                <c:pt idx="6295" formatCode="###\ ###\ ###\ ###\ ###\ ###">
                  <c:v>-34.082000000000001</c:v>
                </c:pt>
                <c:pt idx="6296" formatCode="###\ ###\ ###\ ###\ ###\ ###">
                  <c:v>-14.22</c:v>
                </c:pt>
                <c:pt idx="6297" formatCode="###\ ###\ ###\ ###\ ###\ ###">
                  <c:v>212.10499999999999</c:v>
                </c:pt>
                <c:pt idx="6298" formatCode="###\ ###\ ###\ ###\ ###\ ###">
                  <c:v>554.92600000000004</c:v>
                </c:pt>
                <c:pt idx="6299" formatCode="###\ ###\ ###\ ###\ ###\ ###">
                  <c:v>554.92600000000004</c:v>
                </c:pt>
                <c:pt idx="6300" formatCode="###\ ###\ ###\ ###\ ###\ ###">
                  <c:v>554.92600000000004</c:v>
                </c:pt>
                <c:pt idx="6301" formatCode="###\ ###\ ###\ ###\ ###\ ###">
                  <c:v>554.92600000000004</c:v>
                </c:pt>
                <c:pt idx="6302" formatCode="###\ ###\ ###\ ###\ ###\ ###">
                  <c:v>554.92600000000004</c:v>
                </c:pt>
                <c:pt idx="6303" formatCode="###\ ###\ ###\ ###\ ###\ ###">
                  <c:v>540.55999999999995</c:v>
                </c:pt>
                <c:pt idx="6304" formatCode="###\ ###\ ###\ ###\ ###\ ###">
                  <c:v>504.36</c:v>
                </c:pt>
                <c:pt idx="6305" formatCode="###\ ###\ ###\ ###\ ###\ ###">
                  <c:v>430.71800000000002</c:v>
                </c:pt>
                <c:pt idx="6306" formatCode="###\ ###\ ###\ ###\ ###\ ###">
                  <c:v>462.95499999999998</c:v>
                </c:pt>
                <c:pt idx="6307" formatCode="###\ ###\ ###\ ###\ ###\ ###">
                  <c:v>462.95499999999998</c:v>
                </c:pt>
                <c:pt idx="6308" formatCode="###\ ###\ ###\ ###\ ###\ ###">
                  <c:v>462.95499999999998</c:v>
                </c:pt>
                <c:pt idx="6309" formatCode="###\ ###\ ###\ ###\ ###\ ###">
                  <c:v>529.96100000000001</c:v>
                </c:pt>
                <c:pt idx="6310" formatCode="###\ ###\ ###\ ###\ ###\ ###">
                  <c:v>563.654</c:v>
                </c:pt>
                <c:pt idx="6311" formatCode="###\ ###\ ###\ ###\ ###\ ###">
                  <c:v>532.74099999999999</c:v>
                </c:pt>
                <c:pt idx="6312" formatCode="###\ ###\ ###\ ###\ ###\ ###">
                  <c:v>420.38900000000001</c:v>
                </c:pt>
                <c:pt idx="6313" formatCode="###\ ###\ ###\ ###\ ###\ ###">
                  <c:v>367.95600000000002</c:v>
                </c:pt>
                <c:pt idx="6314" formatCode="###\ ###\ ###\ ###\ ###\ ###">
                  <c:v>367.95600000000002</c:v>
                </c:pt>
                <c:pt idx="6315" formatCode="###\ ###\ ###\ ###\ ###\ ###">
                  <c:v>367.95600000000002</c:v>
                </c:pt>
                <c:pt idx="6316" formatCode="###\ ###\ ###\ ###\ ###\ ###">
                  <c:v>340.53800000000001</c:v>
                </c:pt>
                <c:pt idx="6317" formatCode="###\ ###\ ###\ ###\ ###\ ###">
                  <c:v>281.99</c:v>
                </c:pt>
                <c:pt idx="6318" formatCode="###\ ###\ ###\ ###\ ###\ ###">
                  <c:v>371.33499999999998</c:v>
                </c:pt>
                <c:pt idx="6319" formatCode="###\ ###\ ###\ ###\ ###\ ###">
                  <c:v>318.58600000000001</c:v>
                </c:pt>
                <c:pt idx="6320" formatCode="###\ ###\ ###\ ###\ ###\ ###">
                  <c:v>308.65899999999999</c:v>
                </c:pt>
                <c:pt idx="6321" formatCode="###\ ###\ ###\ ###\ ###\ ###">
                  <c:v>308.65899999999999</c:v>
                </c:pt>
                <c:pt idx="6322" formatCode="###\ ###\ ###\ ###\ ###\ ###">
                  <c:v>308.65899999999999</c:v>
                </c:pt>
                <c:pt idx="6323" formatCode="###\ ###\ ###\ ###\ ###\ ###">
                  <c:v>288.904</c:v>
                </c:pt>
                <c:pt idx="6324" formatCode="###\ ###\ ###\ ###\ ###\ ###">
                  <c:v>363.36900000000003</c:v>
                </c:pt>
                <c:pt idx="6325" formatCode="###\ ###\ ###\ ###\ ###\ ###">
                  <c:v>312.41899999999998</c:v>
                </c:pt>
                <c:pt idx="6326" formatCode="###\ ###\ ###\ ###\ ###\ ###">
                  <c:v>412.53300000000002</c:v>
                </c:pt>
                <c:pt idx="6327" formatCode="###\ ###\ ###\ ###\ ###\ ###">
                  <c:v>625.9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8. ábra_chart'!$H$11</c:f>
              <c:strCache>
                <c:ptCount val="1"/>
                <c:pt idx="0">
                  <c:v>Külföldiek nettó swap állománya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D$12:$D$6339</c:f>
              <c:numCache>
                <c:formatCode>m/d/yyyy</c:formatCode>
                <c:ptCount val="6328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</c:numCache>
            </c:numRef>
          </c:cat>
          <c:val>
            <c:numRef>
              <c:f>'M38. ábra_chart'!$H$12:$H$6339</c:f>
              <c:numCache>
                <c:formatCode>#,##0</c:formatCode>
                <c:ptCount val="6328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  <c:pt idx="5781">
                  <c:v>4826.8502597237311</c:v>
                </c:pt>
                <c:pt idx="5782">
                  <c:v>4826.8502597237311</c:v>
                </c:pt>
                <c:pt idx="5783">
                  <c:v>4826.8502597237311</c:v>
                </c:pt>
                <c:pt idx="5784">
                  <c:v>4804.5495254632742</c:v>
                </c:pt>
                <c:pt idx="5785">
                  <c:v>4750.0245607138468</c:v>
                </c:pt>
                <c:pt idx="5786">
                  <c:v>4769.0854681253504</c:v>
                </c:pt>
                <c:pt idx="5787">
                  <c:v>4746.2835642376558</c:v>
                </c:pt>
                <c:pt idx="5788">
                  <c:v>4874.3109458016188</c:v>
                </c:pt>
                <c:pt idx="5789">
                  <c:v>4874.3109458016197</c:v>
                </c:pt>
                <c:pt idx="5790">
                  <c:v>4874.3109458016188</c:v>
                </c:pt>
                <c:pt idx="5791">
                  <c:v>4915.8777121706462</c:v>
                </c:pt>
                <c:pt idx="5792">
                  <c:v>4953.9523842971403</c:v>
                </c:pt>
                <c:pt idx="5793">
                  <c:v>5070.7224815973241</c:v>
                </c:pt>
                <c:pt idx="5794">
                  <c:v>5165.1650384977738</c:v>
                </c:pt>
                <c:pt idx="5795">
                  <c:v>5243.1052302384642</c:v>
                </c:pt>
                <c:pt idx="5796">
                  <c:v>5243.1052302384642</c:v>
                </c:pt>
                <c:pt idx="5797">
                  <c:v>5243.1052302384642</c:v>
                </c:pt>
                <c:pt idx="5798">
                  <c:v>5144.9850396049405</c:v>
                </c:pt>
                <c:pt idx="5799">
                  <c:v>5262.3603927005724</c:v>
                </c:pt>
                <c:pt idx="5800">
                  <c:v>5383.382054759003</c:v>
                </c:pt>
                <c:pt idx="5801">
                  <c:v>5259.779018304599</c:v>
                </c:pt>
                <c:pt idx="5802">
                  <c:v>5247.4836003951696</c:v>
                </c:pt>
                <c:pt idx="5803">
                  <c:v>5247.4836003951696</c:v>
                </c:pt>
                <c:pt idx="5804">
                  <c:v>5247.4836003951696</c:v>
                </c:pt>
                <c:pt idx="5805">
                  <c:v>5242.4434382982554</c:v>
                </c:pt>
                <c:pt idx="5806">
                  <c:v>5340.6836664988386</c:v>
                </c:pt>
                <c:pt idx="5807">
                  <c:v>5213.0347634657082</c:v>
                </c:pt>
                <c:pt idx="5808">
                  <c:v>5302.4172563866359</c:v>
                </c:pt>
                <c:pt idx="5809">
                  <c:v>5211.0627848248596</c:v>
                </c:pt>
                <c:pt idx="5810">
                  <c:v>5211.0627848248596</c:v>
                </c:pt>
                <c:pt idx="5811">
                  <c:v>5211.0627848248596</c:v>
                </c:pt>
                <c:pt idx="5812">
                  <c:v>5272.7343914129333</c:v>
                </c:pt>
                <c:pt idx="5813">
                  <c:v>5254.2386445138864</c:v>
                </c:pt>
                <c:pt idx="5814">
                  <c:v>5171.2057558903052</c:v>
                </c:pt>
                <c:pt idx="5815">
                  <c:v>4997.1693083489135</c:v>
                </c:pt>
                <c:pt idx="5816">
                  <c:v>4972.1295708202242</c:v>
                </c:pt>
                <c:pt idx="5817">
                  <c:v>4972.1295708202242</c:v>
                </c:pt>
                <c:pt idx="5818">
                  <c:v>4972.1295708202242</c:v>
                </c:pt>
                <c:pt idx="5819">
                  <c:v>4978.672834052436</c:v>
                </c:pt>
                <c:pt idx="5820">
                  <c:v>4924.4920286664365</c:v>
                </c:pt>
                <c:pt idx="5821">
                  <c:v>4791.3755420336383</c:v>
                </c:pt>
                <c:pt idx="5822">
                  <c:v>4833.3898697452996</c:v>
                </c:pt>
                <c:pt idx="5823">
                  <c:v>4787.0276211125256</c:v>
                </c:pt>
                <c:pt idx="5824">
                  <c:v>4787.0276211125256</c:v>
                </c:pt>
                <c:pt idx="5825">
                  <c:v>4787.0276211125256</c:v>
                </c:pt>
                <c:pt idx="5826">
                  <c:v>4733.8260049652781</c:v>
                </c:pt>
                <c:pt idx="5827">
                  <c:v>4442.2637010569915</c:v>
                </c:pt>
                <c:pt idx="5828">
                  <c:v>4495.5694767539644</c:v>
                </c:pt>
                <c:pt idx="5829">
                  <c:v>4515.8227748838708</c:v>
                </c:pt>
                <c:pt idx="5830">
                  <c:v>4347.1841549050851</c:v>
                </c:pt>
                <c:pt idx="5831">
                  <c:v>4347.1841549050851</c:v>
                </c:pt>
                <c:pt idx="5832">
                  <c:v>4347.1841549050851</c:v>
                </c:pt>
                <c:pt idx="5833">
                  <c:v>4320.759746097855</c:v>
                </c:pt>
                <c:pt idx="5834">
                  <c:v>4320.759746097855</c:v>
                </c:pt>
                <c:pt idx="5835">
                  <c:v>4320.759746097855</c:v>
                </c:pt>
                <c:pt idx="5836">
                  <c:v>4320.759746097855</c:v>
                </c:pt>
                <c:pt idx="5837">
                  <c:v>4320.759746097855</c:v>
                </c:pt>
                <c:pt idx="5838">
                  <c:v>4320.759746097855</c:v>
                </c:pt>
                <c:pt idx="5839">
                  <c:v>4320.759746097855</c:v>
                </c:pt>
                <c:pt idx="5840">
                  <c:v>4316.623646783567</c:v>
                </c:pt>
                <c:pt idx="5841">
                  <c:v>4269.2583278596321</c:v>
                </c:pt>
                <c:pt idx="5842">
                  <c:v>4269.2583278596321</c:v>
                </c:pt>
                <c:pt idx="5843">
                  <c:v>4265.1439793242889</c:v>
                </c:pt>
                <c:pt idx="5844">
                  <c:v>4243.1905214053695</c:v>
                </c:pt>
                <c:pt idx="5845">
                  <c:v>4243.1905214053695</c:v>
                </c:pt>
                <c:pt idx="5846">
                  <c:v>4243.1905214053695</c:v>
                </c:pt>
                <c:pt idx="5847">
                  <c:v>4211.7665853404505</c:v>
                </c:pt>
                <c:pt idx="5848">
                  <c:v>4167.515004210708</c:v>
                </c:pt>
                <c:pt idx="5849">
                  <c:v>4208.299713497112</c:v>
                </c:pt>
                <c:pt idx="5850">
                  <c:v>4265.6124929223788</c:v>
                </c:pt>
                <c:pt idx="5851">
                  <c:v>4261.1167093633712</c:v>
                </c:pt>
                <c:pt idx="5852">
                  <c:v>4261.1167093633712</c:v>
                </c:pt>
                <c:pt idx="5853">
                  <c:v>4261.1167093633712</c:v>
                </c:pt>
                <c:pt idx="5854">
                  <c:v>4425.2277433630816</c:v>
                </c:pt>
                <c:pt idx="5855">
                  <c:v>4458.6921408796852</c:v>
                </c:pt>
                <c:pt idx="5856">
                  <c:v>4503.4384209950858</c:v>
                </c:pt>
                <c:pt idx="5857">
                  <c:v>4493.8880447527781</c:v>
                </c:pt>
                <c:pt idx="5858">
                  <c:v>4459.0658501344578</c:v>
                </c:pt>
                <c:pt idx="5859">
                  <c:v>4459.0658501344578</c:v>
                </c:pt>
                <c:pt idx="5860">
                  <c:v>4459.0658501344578</c:v>
                </c:pt>
                <c:pt idx="5861">
                  <c:v>4573.8021849670113</c:v>
                </c:pt>
                <c:pt idx="5862">
                  <c:v>4683.9121517553958</c:v>
                </c:pt>
                <c:pt idx="5863">
                  <c:v>4796.7339638667045</c:v>
                </c:pt>
                <c:pt idx="5864">
                  <c:v>4896.6117204931661</c:v>
                </c:pt>
                <c:pt idx="5865">
                  <c:v>4944.1721263506688</c:v>
                </c:pt>
                <c:pt idx="5866">
                  <c:v>4944.1721263506688</c:v>
                </c:pt>
                <c:pt idx="5867">
                  <c:v>4944.1721263506688</c:v>
                </c:pt>
                <c:pt idx="5868">
                  <c:v>4954.9875305241085</c:v>
                </c:pt>
                <c:pt idx="5869">
                  <c:v>5001.5140328904135</c:v>
                </c:pt>
                <c:pt idx="5870">
                  <c:v>5063.8060293607123</c:v>
                </c:pt>
                <c:pt idx="5871">
                  <c:v>4990.3985090044062</c:v>
                </c:pt>
                <c:pt idx="5872">
                  <c:v>4949.6866060195243</c:v>
                </c:pt>
                <c:pt idx="5873">
                  <c:v>4949.6866060195243</c:v>
                </c:pt>
                <c:pt idx="5874">
                  <c:v>4949.6866060195243</c:v>
                </c:pt>
                <c:pt idx="5875">
                  <c:v>5057.7140335517288</c:v>
                </c:pt>
                <c:pt idx="5876">
                  <c:v>4972.4745853120176</c:v>
                </c:pt>
                <c:pt idx="5877">
                  <c:v>4942.0939630445737</c:v>
                </c:pt>
                <c:pt idx="5878">
                  <c:v>4963.7115888467306</c:v>
                </c:pt>
                <c:pt idx="5879">
                  <c:v>5019.0130003432459</c:v>
                </c:pt>
                <c:pt idx="5880">
                  <c:v>5019.0130003432459</c:v>
                </c:pt>
                <c:pt idx="5881">
                  <c:v>5019.0130003432459</c:v>
                </c:pt>
                <c:pt idx="5882">
                  <c:v>5089.6684742972147</c:v>
                </c:pt>
                <c:pt idx="5883">
                  <c:v>5094.6997748403282</c:v>
                </c:pt>
                <c:pt idx="5884">
                  <c:v>5158.8905735713543</c:v>
                </c:pt>
                <c:pt idx="5885">
                  <c:v>5190.5119543785813</c:v>
                </c:pt>
                <c:pt idx="5886">
                  <c:v>5125.1748589970566</c:v>
                </c:pt>
                <c:pt idx="5887">
                  <c:v>5125.1748589970666</c:v>
                </c:pt>
                <c:pt idx="5888">
                  <c:v>5125.1748589970566</c:v>
                </c:pt>
                <c:pt idx="5889">
                  <c:v>5062.6786245142712</c:v>
                </c:pt>
                <c:pt idx="5890">
                  <c:v>5013.1172584386222</c:v>
                </c:pt>
                <c:pt idx="5891">
                  <c:v>5023.2023165789824</c:v>
                </c:pt>
                <c:pt idx="5892">
                  <c:v>5046.5712072632841</c:v>
                </c:pt>
                <c:pt idx="5893">
                  <c:v>4943.6622185515816</c:v>
                </c:pt>
                <c:pt idx="5894">
                  <c:v>4943.6622185515816</c:v>
                </c:pt>
                <c:pt idx="5895">
                  <c:v>4943.6622185515816</c:v>
                </c:pt>
                <c:pt idx="5896">
                  <c:v>4940.2758200409226</c:v>
                </c:pt>
                <c:pt idx="5897">
                  <c:v>4943.8208923873335</c:v>
                </c:pt>
                <c:pt idx="5898">
                  <c:v>5029.053937327335</c:v>
                </c:pt>
                <c:pt idx="5899">
                  <c:v>4888.4075901452052</c:v>
                </c:pt>
                <c:pt idx="5900">
                  <c:v>4830.1844125668831</c:v>
                </c:pt>
                <c:pt idx="5901">
                  <c:v>4830.1844125668831</c:v>
                </c:pt>
                <c:pt idx="5902">
                  <c:v>4830.1844125668831</c:v>
                </c:pt>
                <c:pt idx="5903">
                  <c:v>4756.4710460265242</c:v>
                </c:pt>
                <c:pt idx="5904">
                  <c:v>4770.3301247625241</c:v>
                </c:pt>
                <c:pt idx="5905">
                  <c:v>4705.3520505713113</c:v>
                </c:pt>
                <c:pt idx="5906">
                  <c:v>4610.9009202801935</c:v>
                </c:pt>
                <c:pt idx="5907">
                  <c:v>4612.9017904044995</c:v>
                </c:pt>
                <c:pt idx="5908">
                  <c:v>4612.9017904044995</c:v>
                </c:pt>
                <c:pt idx="5909">
                  <c:v>4612.9017904044995</c:v>
                </c:pt>
                <c:pt idx="5910">
                  <c:v>4561.8839227772896</c:v>
                </c:pt>
                <c:pt idx="5911">
                  <c:v>4459.5906191808499</c:v>
                </c:pt>
                <c:pt idx="5912">
                  <c:v>4373.5996196159949</c:v>
                </c:pt>
                <c:pt idx="5913">
                  <c:v>4410.6788255873016</c:v>
                </c:pt>
                <c:pt idx="5914">
                  <c:v>4379.3214149341711</c:v>
                </c:pt>
                <c:pt idx="5915">
                  <c:v>4379.3214149341711</c:v>
                </c:pt>
                <c:pt idx="5916">
                  <c:v>4379.3214149341711</c:v>
                </c:pt>
                <c:pt idx="5917">
                  <c:v>4529.2878129391493</c:v>
                </c:pt>
                <c:pt idx="5918">
                  <c:v>4500.5357772583302</c:v>
                </c:pt>
                <c:pt idx="5919">
                  <c:v>4651.4332979446708</c:v>
                </c:pt>
                <c:pt idx="5920">
                  <c:v>4755.2044558762291</c:v>
                </c:pt>
                <c:pt idx="5921">
                  <c:v>4717.8757148311597</c:v>
                </c:pt>
                <c:pt idx="5922">
                  <c:v>4717.8757148311406</c:v>
                </c:pt>
                <c:pt idx="5923">
                  <c:v>4717.8757148311506</c:v>
                </c:pt>
                <c:pt idx="5924">
                  <c:v>4624.29284159503</c:v>
                </c:pt>
                <c:pt idx="5925">
                  <c:v>4696.0926001546595</c:v>
                </c:pt>
                <c:pt idx="5926">
                  <c:v>4758.8261878899903</c:v>
                </c:pt>
                <c:pt idx="5927">
                  <c:v>4739.4186548571897</c:v>
                </c:pt>
                <c:pt idx="5928">
                  <c:v>4777.6217265720306</c:v>
                </c:pt>
                <c:pt idx="5929">
                  <c:v>4777.6217265720306</c:v>
                </c:pt>
                <c:pt idx="5930">
                  <c:v>4777.6217265720306</c:v>
                </c:pt>
                <c:pt idx="5931">
                  <c:v>4667.1813475380595</c:v>
                </c:pt>
                <c:pt idx="5932">
                  <c:v>4676.2903003323299</c:v>
                </c:pt>
                <c:pt idx="5933">
                  <c:v>4721.8571236657199</c:v>
                </c:pt>
                <c:pt idx="5934">
                  <c:v>4661.4623014818899</c:v>
                </c:pt>
                <c:pt idx="5935">
                  <c:v>4839.7504076328096</c:v>
                </c:pt>
                <c:pt idx="5936">
                  <c:v>4839.7504076328096</c:v>
                </c:pt>
                <c:pt idx="5937">
                  <c:v>4839.7504076328096</c:v>
                </c:pt>
                <c:pt idx="5938">
                  <c:v>4877.0914232532796</c:v>
                </c:pt>
                <c:pt idx="5939">
                  <c:v>4844.2789989710491</c:v>
                </c:pt>
                <c:pt idx="5940">
                  <c:v>4759.9222708285897</c:v>
                </c:pt>
                <c:pt idx="5941">
                  <c:v>4740.1176057171597</c:v>
                </c:pt>
                <c:pt idx="5942">
                  <c:v>4740.1176057171597</c:v>
                </c:pt>
                <c:pt idx="5943">
                  <c:v>4740.1176057171597</c:v>
                </c:pt>
                <c:pt idx="5944">
                  <c:v>4740.1176057171597</c:v>
                </c:pt>
                <c:pt idx="5945">
                  <c:v>4740.1176057171597</c:v>
                </c:pt>
                <c:pt idx="5946">
                  <c:v>4538.5861142581898</c:v>
                </c:pt>
                <c:pt idx="5947">
                  <c:v>4453.1111263821203</c:v>
                </c:pt>
                <c:pt idx="5948">
                  <c:v>4376.1920029120893</c:v>
                </c:pt>
                <c:pt idx="5949">
                  <c:v>4300.7575918561997</c:v>
                </c:pt>
                <c:pt idx="5950">
                  <c:v>4300.7575918561997</c:v>
                </c:pt>
                <c:pt idx="5951">
                  <c:v>4300.7575918561997</c:v>
                </c:pt>
                <c:pt idx="5952">
                  <c:v>4331.7266360997801</c:v>
                </c:pt>
                <c:pt idx="5953">
                  <c:v>4261.3936015483596</c:v>
                </c:pt>
                <c:pt idx="5954">
                  <c:v>4255.1447092159906</c:v>
                </c:pt>
                <c:pt idx="5955">
                  <c:v>4411.6459302084995</c:v>
                </c:pt>
                <c:pt idx="5956">
                  <c:v>4449.7727347603104</c:v>
                </c:pt>
                <c:pt idx="5957">
                  <c:v>4449.7727347603104</c:v>
                </c:pt>
                <c:pt idx="5958">
                  <c:v>4449.7727347603104</c:v>
                </c:pt>
                <c:pt idx="5959">
                  <c:v>4443.15784108144</c:v>
                </c:pt>
                <c:pt idx="5960">
                  <c:v>4373.5637156652192</c:v>
                </c:pt>
                <c:pt idx="5961">
                  <c:v>4398.6773268468205</c:v>
                </c:pt>
                <c:pt idx="5962">
                  <c:v>4326.4761986365793</c:v>
                </c:pt>
                <c:pt idx="5963">
                  <c:v>4326.4761986365793</c:v>
                </c:pt>
                <c:pt idx="5964">
                  <c:v>4326.9788494342802</c:v>
                </c:pt>
                <c:pt idx="5965">
                  <c:v>4326.9788494342802</c:v>
                </c:pt>
                <c:pt idx="5966">
                  <c:v>4306.5050066819531</c:v>
                </c:pt>
                <c:pt idx="5967">
                  <c:v>4234.4288481151798</c:v>
                </c:pt>
                <c:pt idx="5968">
                  <c:v>4163.4236708835597</c:v>
                </c:pt>
                <c:pt idx="5969">
                  <c:v>4124.0554050300798</c:v>
                </c:pt>
                <c:pt idx="5970">
                  <c:v>4128.3752033687215</c:v>
                </c:pt>
                <c:pt idx="5971">
                  <c:v>4128.3752033687215</c:v>
                </c:pt>
                <c:pt idx="5972">
                  <c:v>4128.3752033687215</c:v>
                </c:pt>
                <c:pt idx="5973">
                  <c:v>4113.0837966595172</c:v>
                </c:pt>
                <c:pt idx="5974">
                  <c:v>4100.9853401345254</c:v>
                </c:pt>
                <c:pt idx="5975">
                  <c:v>4128.3446647835844</c:v>
                </c:pt>
                <c:pt idx="5976">
                  <c:v>4179.7324002936957</c:v>
                </c:pt>
                <c:pt idx="5977">
                  <c:v>4241.3816632954295</c:v>
                </c:pt>
                <c:pt idx="5978">
                  <c:v>4241.3816632954295</c:v>
                </c:pt>
                <c:pt idx="5979">
                  <c:v>4241.3816632954295</c:v>
                </c:pt>
                <c:pt idx="5980">
                  <c:v>4256.9388654478862</c:v>
                </c:pt>
                <c:pt idx="5981">
                  <c:v>4286.9800699680991</c:v>
                </c:pt>
                <c:pt idx="5982">
                  <c:v>4268.5941039997324</c:v>
                </c:pt>
                <c:pt idx="5983">
                  <c:v>4166.8119722629817</c:v>
                </c:pt>
                <c:pt idx="5984">
                  <c:v>4048.2486708946499</c:v>
                </c:pt>
                <c:pt idx="5985">
                  <c:v>4048.2486708946599</c:v>
                </c:pt>
                <c:pt idx="5986">
                  <c:v>4048.2486708946599</c:v>
                </c:pt>
                <c:pt idx="5987">
                  <c:v>4106.1414005100605</c:v>
                </c:pt>
                <c:pt idx="5988">
                  <c:v>3961.5905253679098</c:v>
                </c:pt>
                <c:pt idx="5989">
                  <c:v>3843.4867416534798</c:v>
                </c:pt>
                <c:pt idx="5990">
                  <c:v>3760.3789006325101</c:v>
                </c:pt>
                <c:pt idx="5991">
                  <c:v>3735.46567003365</c:v>
                </c:pt>
                <c:pt idx="5992">
                  <c:v>3735.46567003365</c:v>
                </c:pt>
                <c:pt idx="5993">
                  <c:v>3735.46567003365</c:v>
                </c:pt>
                <c:pt idx="5994">
                  <c:v>3735.46567003365</c:v>
                </c:pt>
                <c:pt idx="5995">
                  <c:v>3574.83952675608</c:v>
                </c:pt>
                <c:pt idx="5996">
                  <c:v>3400.8766153495708</c:v>
                </c:pt>
                <c:pt idx="5997">
                  <c:v>3354.6381185302598</c:v>
                </c:pt>
                <c:pt idx="5998">
                  <c:v>3310.0890021448499</c:v>
                </c:pt>
                <c:pt idx="5999">
                  <c:v>3310.0890021448499</c:v>
                </c:pt>
                <c:pt idx="6000">
                  <c:v>3310.0890021448499</c:v>
                </c:pt>
                <c:pt idx="6001">
                  <c:v>3277.9642436570302</c:v>
                </c:pt>
                <c:pt idx="6002">
                  <c:v>3298.5954469899098</c:v>
                </c:pt>
                <c:pt idx="6003">
                  <c:v>3207.6847633024099</c:v>
                </c:pt>
                <c:pt idx="6004">
                  <c:v>3074.9228420605505</c:v>
                </c:pt>
                <c:pt idx="6005">
                  <c:v>3013.8816735732698</c:v>
                </c:pt>
                <c:pt idx="6006">
                  <c:v>3013.8816735732698</c:v>
                </c:pt>
                <c:pt idx="6007">
                  <c:v>3013.8816735732698</c:v>
                </c:pt>
                <c:pt idx="6008">
                  <c:v>3066.8373508338591</c:v>
                </c:pt>
                <c:pt idx="6009">
                  <c:v>3113.2682100946909</c:v>
                </c:pt>
                <c:pt idx="6010">
                  <c:v>3065.2370897690298</c:v>
                </c:pt>
                <c:pt idx="6011">
                  <c:v>3102.9499507498704</c:v>
                </c:pt>
                <c:pt idx="6012">
                  <c:v>3028.9990344298794</c:v>
                </c:pt>
                <c:pt idx="6013">
                  <c:v>3028.9990344298794</c:v>
                </c:pt>
                <c:pt idx="6014">
                  <c:v>3028.9990344298794</c:v>
                </c:pt>
                <c:pt idx="6015">
                  <c:v>3116.8003187575705</c:v>
                </c:pt>
                <c:pt idx="6016">
                  <c:v>3168.7887778589402</c:v>
                </c:pt>
                <c:pt idx="6017">
                  <c:v>3226.5628095791799</c:v>
                </c:pt>
                <c:pt idx="6018">
                  <c:v>3183.2168334383095</c:v>
                </c:pt>
                <c:pt idx="6019">
                  <c:v>3280.3086288871968</c:v>
                </c:pt>
                <c:pt idx="6020">
                  <c:v>3280.3086288871968</c:v>
                </c:pt>
                <c:pt idx="6021">
                  <c:v>3280.3086288871968</c:v>
                </c:pt>
                <c:pt idx="6022">
                  <c:v>3483.6455122920224</c:v>
                </c:pt>
                <c:pt idx="6023">
                  <c:v>3442.4434783324114</c:v>
                </c:pt>
                <c:pt idx="6024">
                  <c:v>3574.4298605772033</c:v>
                </c:pt>
                <c:pt idx="6025">
                  <c:v>3344.6823185628291</c:v>
                </c:pt>
                <c:pt idx="6026">
                  <c:v>3397.8726718540975</c:v>
                </c:pt>
                <c:pt idx="6027">
                  <c:v>3397.8726718540975</c:v>
                </c:pt>
                <c:pt idx="6028">
                  <c:v>3397.8726718540975</c:v>
                </c:pt>
                <c:pt idx="6029">
                  <c:v>3398.3892187721249</c:v>
                </c:pt>
                <c:pt idx="6030">
                  <c:v>3492.056351493819</c:v>
                </c:pt>
                <c:pt idx="6031">
                  <c:v>3552.9226672386453</c:v>
                </c:pt>
                <c:pt idx="6032">
                  <c:v>3660.2177111419865</c:v>
                </c:pt>
                <c:pt idx="6033">
                  <c:v>3680.5066874481818</c:v>
                </c:pt>
                <c:pt idx="6034">
                  <c:v>3680.5066874481818</c:v>
                </c:pt>
                <c:pt idx="6035">
                  <c:v>3680.5066874481818</c:v>
                </c:pt>
                <c:pt idx="6036">
                  <c:v>3644.2425375342532</c:v>
                </c:pt>
                <c:pt idx="6037">
                  <c:v>3674.5287344463472</c:v>
                </c:pt>
                <c:pt idx="6038">
                  <c:v>3616.3260390162509</c:v>
                </c:pt>
                <c:pt idx="6039">
                  <c:v>3481.8810689833808</c:v>
                </c:pt>
                <c:pt idx="6040">
                  <c:v>3538.0970837631457</c:v>
                </c:pt>
                <c:pt idx="6041">
                  <c:v>3538.0970837631457</c:v>
                </c:pt>
                <c:pt idx="6042">
                  <c:v>3538.0970837631457</c:v>
                </c:pt>
                <c:pt idx="6043">
                  <c:v>3507.8088901707065</c:v>
                </c:pt>
                <c:pt idx="6044">
                  <c:v>3503.9275565281673</c:v>
                </c:pt>
                <c:pt idx="6045">
                  <c:v>3448.8741543647411</c:v>
                </c:pt>
                <c:pt idx="6046">
                  <c:v>3380.6431768684552</c:v>
                </c:pt>
                <c:pt idx="6047">
                  <c:v>3312.3695141415337</c:v>
                </c:pt>
                <c:pt idx="6048">
                  <c:v>3312.3695141415337</c:v>
                </c:pt>
                <c:pt idx="6049">
                  <c:v>3312.3695141415337</c:v>
                </c:pt>
                <c:pt idx="6050">
                  <c:v>3188.2678171935067</c:v>
                </c:pt>
                <c:pt idx="6051">
                  <c:v>3147.2699570286095</c:v>
                </c:pt>
                <c:pt idx="6052">
                  <c:v>3082.6282695468922</c:v>
                </c:pt>
                <c:pt idx="6053">
                  <c:v>3133.8958985721797</c:v>
                </c:pt>
                <c:pt idx="6054">
                  <c:v>2992.0847026289425</c:v>
                </c:pt>
                <c:pt idx="6055">
                  <c:v>2992.0847026289425</c:v>
                </c:pt>
                <c:pt idx="6056">
                  <c:v>2992.0847026289425</c:v>
                </c:pt>
                <c:pt idx="6057">
                  <c:v>2970.5779278272671</c:v>
                </c:pt>
                <c:pt idx="6058">
                  <c:v>2838.2821676335107</c:v>
                </c:pt>
                <c:pt idx="6059">
                  <c:v>2831.7431945161397</c:v>
                </c:pt>
                <c:pt idx="6060">
                  <c:v>2758.6282925707396</c:v>
                </c:pt>
                <c:pt idx="6061">
                  <c:v>2778.8324160248003</c:v>
                </c:pt>
                <c:pt idx="6062">
                  <c:v>2778.8324160248003</c:v>
                </c:pt>
                <c:pt idx="6063">
                  <c:v>2778.8324160248003</c:v>
                </c:pt>
                <c:pt idx="6064">
                  <c:v>2743.0707731328898</c:v>
                </c:pt>
                <c:pt idx="6065">
                  <c:v>2770.1726167187999</c:v>
                </c:pt>
                <c:pt idx="6066">
                  <c:v>2641.4248445473104</c:v>
                </c:pt>
                <c:pt idx="6067">
                  <c:v>2703.4828118792593</c:v>
                </c:pt>
                <c:pt idx="6068">
                  <c:v>2541.1687035742898</c:v>
                </c:pt>
                <c:pt idx="6069">
                  <c:v>2541.1687035742898</c:v>
                </c:pt>
                <c:pt idx="6070">
                  <c:v>2541.1687035742898</c:v>
                </c:pt>
                <c:pt idx="6071">
                  <c:v>2560.4505787052103</c:v>
                </c:pt>
                <c:pt idx="6072">
                  <c:v>2478.4851910958796</c:v>
                </c:pt>
                <c:pt idx="6073">
                  <c:v>2609.3336783578898</c:v>
                </c:pt>
                <c:pt idx="6074">
                  <c:v>2609.3336783578898</c:v>
                </c:pt>
                <c:pt idx="6075">
                  <c:v>2609.3336783578798</c:v>
                </c:pt>
                <c:pt idx="6076">
                  <c:v>2609.3336783578798</c:v>
                </c:pt>
                <c:pt idx="6077">
                  <c:v>2609.3336783578798</c:v>
                </c:pt>
                <c:pt idx="6078">
                  <c:v>2549.1683865472905</c:v>
                </c:pt>
                <c:pt idx="6079">
                  <c:v>2594.7925709329502</c:v>
                </c:pt>
                <c:pt idx="6080">
                  <c:v>2717.6850192724596</c:v>
                </c:pt>
                <c:pt idx="6081">
                  <c:v>2586.8220981283703</c:v>
                </c:pt>
                <c:pt idx="6082">
                  <c:v>2666.2751353534595</c:v>
                </c:pt>
                <c:pt idx="6083">
                  <c:v>2666.2751353534595</c:v>
                </c:pt>
                <c:pt idx="6084">
                  <c:v>2666.2751353534595</c:v>
                </c:pt>
                <c:pt idx="6085">
                  <c:v>2990.4300325152299</c:v>
                </c:pt>
                <c:pt idx="6086">
                  <c:v>2855.28774857586</c:v>
                </c:pt>
                <c:pt idx="6087">
                  <c:v>2811.6163450194804</c:v>
                </c:pt>
                <c:pt idx="6088">
                  <c:v>2901.0819793263099</c:v>
                </c:pt>
                <c:pt idx="6089">
                  <c:v>3032.4566588022099</c:v>
                </c:pt>
                <c:pt idx="6090">
                  <c:v>3032.4566588022099</c:v>
                </c:pt>
                <c:pt idx="6091">
                  <c:v>3032.4566588022099</c:v>
                </c:pt>
                <c:pt idx="6092">
                  <c:v>3065.5024901463203</c:v>
                </c:pt>
                <c:pt idx="6093">
                  <c:v>3162.1959126363845</c:v>
                </c:pt>
                <c:pt idx="6094">
                  <c:v>3154.6377959396495</c:v>
                </c:pt>
                <c:pt idx="6095">
                  <c:v>3159.3784667577092</c:v>
                </c:pt>
                <c:pt idx="6096">
                  <c:v>3214.6342479397808</c:v>
                </c:pt>
                <c:pt idx="6097">
                  <c:v>3214.6342479397808</c:v>
                </c:pt>
                <c:pt idx="6098">
                  <c:v>3214.6342479397708</c:v>
                </c:pt>
                <c:pt idx="6099">
                  <c:v>3179.17301612746</c:v>
                </c:pt>
                <c:pt idx="6100">
                  <c:v>3204.2516970368501</c:v>
                </c:pt>
                <c:pt idx="6101">
                  <c:v>3200.2074612904003</c:v>
                </c:pt>
                <c:pt idx="6102">
                  <c:v>3309.8141136840395</c:v>
                </c:pt>
                <c:pt idx="6103">
                  <c:v>3271.5309575698702</c:v>
                </c:pt>
                <c:pt idx="6104">
                  <c:v>3271.5309575698702</c:v>
                </c:pt>
                <c:pt idx="6105">
                  <c:v>3271.5309575698702</c:v>
                </c:pt>
                <c:pt idx="6106">
                  <c:v>3396.3457579304604</c:v>
                </c:pt>
                <c:pt idx="6107">
                  <c:v>3462.8989796488295</c:v>
                </c:pt>
                <c:pt idx="6108">
                  <c:v>3556.4443523243699</c:v>
                </c:pt>
                <c:pt idx="6109">
                  <c:v>3483.0682355858298</c:v>
                </c:pt>
                <c:pt idx="6110">
                  <c:v>3596.0069354260195</c:v>
                </c:pt>
                <c:pt idx="6111">
                  <c:v>3596.0069354260195</c:v>
                </c:pt>
                <c:pt idx="6112">
                  <c:v>3596.0069354260195</c:v>
                </c:pt>
                <c:pt idx="6113">
                  <c:v>3632.4665699136299</c:v>
                </c:pt>
                <c:pt idx="6114">
                  <c:v>3529.4419361883602</c:v>
                </c:pt>
                <c:pt idx="6115">
                  <c:v>3536.6009518341571</c:v>
                </c:pt>
                <c:pt idx="6116">
                  <c:v>3625.7556237303688</c:v>
                </c:pt>
                <c:pt idx="6117">
                  <c:v>3610.4935502552707</c:v>
                </c:pt>
                <c:pt idx="6118">
                  <c:v>3610.4935502552808</c:v>
                </c:pt>
                <c:pt idx="6119">
                  <c:v>3610.4935502552707</c:v>
                </c:pt>
                <c:pt idx="6120">
                  <c:v>3593.7495847219907</c:v>
                </c:pt>
                <c:pt idx="6121">
                  <c:v>3481.6095216315707</c:v>
                </c:pt>
                <c:pt idx="6122">
                  <c:v>3477.1116115647901</c:v>
                </c:pt>
                <c:pt idx="6123">
                  <c:v>3396.5281130396697</c:v>
                </c:pt>
                <c:pt idx="6124">
                  <c:v>3425.8888665086201</c:v>
                </c:pt>
                <c:pt idx="6125">
                  <c:v>3425.8888665086201</c:v>
                </c:pt>
                <c:pt idx="6126">
                  <c:v>3425.8888665086201</c:v>
                </c:pt>
                <c:pt idx="6127">
                  <c:v>3429.6394014484899</c:v>
                </c:pt>
                <c:pt idx="6128">
                  <c:v>3366.9800001343101</c:v>
                </c:pt>
                <c:pt idx="6129">
                  <c:v>3468.7524731627</c:v>
                </c:pt>
                <c:pt idx="6130">
                  <c:v>3555.8515732249498</c:v>
                </c:pt>
                <c:pt idx="6131">
                  <c:v>3669.3993076995735</c:v>
                </c:pt>
                <c:pt idx="6132">
                  <c:v>3669.3993076995826</c:v>
                </c:pt>
                <c:pt idx="6133">
                  <c:v>3669.3993076995735</c:v>
                </c:pt>
                <c:pt idx="6134">
                  <c:v>3719.4184745874309</c:v>
                </c:pt>
                <c:pt idx="6135">
                  <c:v>3816.5012709451598</c:v>
                </c:pt>
                <c:pt idx="6136">
                  <c:v>3664.509585928</c:v>
                </c:pt>
                <c:pt idx="6137">
                  <c:v>3670.6476401754098</c:v>
                </c:pt>
                <c:pt idx="6138">
                  <c:v>3670.6476401754098</c:v>
                </c:pt>
                <c:pt idx="6139">
                  <c:v>3670.6476401754098</c:v>
                </c:pt>
                <c:pt idx="6140">
                  <c:v>3670.6476401754098</c:v>
                </c:pt>
                <c:pt idx="6141">
                  <c:v>3526.2631674865497</c:v>
                </c:pt>
                <c:pt idx="6142">
                  <c:v>3523.5547003065694</c:v>
                </c:pt>
                <c:pt idx="6143">
                  <c:v>3625.6159941262695</c:v>
                </c:pt>
                <c:pt idx="6144">
                  <c:v>3691.96941945042</c:v>
                </c:pt>
                <c:pt idx="6145">
                  <c:v>3681.1200877671304</c:v>
                </c:pt>
                <c:pt idx="6146">
                  <c:v>3681.1200877671304</c:v>
                </c:pt>
                <c:pt idx="6147">
                  <c:v>3681.1200877671304</c:v>
                </c:pt>
                <c:pt idx="6148">
                  <c:v>3714.85096140935</c:v>
                </c:pt>
                <c:pt idx="6149">
                  <c:v>3692.4390221231897</c:v>
                </c:pt>
                <c:pt idx="6150">
                  <c:v>3731.0568937487596</c:v>
                </c:pt>
                <c:pt idx="6151">
                  <c:v>3515.25118946154</c:v>
                </c:pt>
                <c:pt idx="6152">
                  <c:v>3356.3338603572402</c:v>
                </c:pt>
                <c:pt idx="6153">
                  <c:v>3356.3338603572402</c:v>
                </c:pt>
                <c:pt idx="6154">
                  <c:v>3349.1584603572401</c:v>
                </c:pt>
                <c:pt idx="6155">
                  <c:v>3182.8037323691201</c:v>
                </c:pt>
                <c:pt idx="6156">
                  <c:v>3077.8275264615595</c:v>
                </c:pt>
                <c:pt idx="6157">
                  <c:v>3144.1709516255496</c:v>
                </c:pt>
                <c:pt idx="6158">
                  <c:v>2943.6166519831204</c:v>
                </c:pt>
                <c:pt idx="6159">
                  <c:v>2849.1010238627796</c:v>
                </c:pt>
                <c:pt idx="6160">
                  <c:v>2849.1010238627796</c:v>
                </c:pt>
                <c:pt idx="6161">
                  <c:v>2849.1010238627796</c:v>
                </c:pt>
                <c:pt idx="6162">
                  <c:v>2766.2729912041004</c:v>
                </c:pt>
                <c:pt idx="6163">
                  <c:v>2770.5831820572503</c:v>
                </c:pt>
                <c:pt idx="6164">
                  <c:v>2634.81005878206</c:v>
                </c:pt>
                <c:pt idx="6165">
                  <c:v>2695.4832958290199</c:v>
                </c:pt>
                <c:pt idx="6166">
                  <c:v>2749.07592597136</c:v>
                </c:pt>
                <c:pt idx="6167">
                  <c:v>2749.07592597136</c:v>
                </c:pt>
                <c:pt idx="6168">
                  <c:v>2749.07592597136</c:v>
                </c:pt>
                <c:pt idx="6169">
                  <c:v>2668.8855987340899</c:v>
                </c:pt>
                <c:pt idx="6170">
                  <c:v>2695.55914888795</c:v>
                </c:pt>
                <c:pt idx="6171">
                  <c:v>2695.7102718090405</c:v>
                </c:pt>
                <c:pt idx="6172">
                  <c:v>2691.6416359365899</c:v>
                </c:pt>
                <c:pt idx="6173">
                  <c:v>2658.7349354279399</c:v>
                </c:pt>
                <c:pt idx="6174">
                  <c:v>2658.7349354279499</c:v>
                </c:pt>
                <c:pt idx="6175">
                  <c:v>2658.7349354279499</c:v>
                </c:pt>
                <c:pt idx="6176">
                  <c:v>2753.1520873941499</c:v>
                </c:pt>
                <c:pt idx="6177">
                  <c:v>2572.3346475942999</c:v>
                </c:pt>
                <c:pt idx="6178">
                  <c:v>2594.9786805468798</c:v>
                </c:pt>
                <c:pt idx="6179">
                  <c:v>2681.6768975778705</c:v>
                </c:pt>
                <c:pt idx="6180">
                  <c:v>2697.6781165233801</c:v>
                </c:pt>
                <c:pt idx="6181">
                  <c:v>2697.6781165233801</c:v>
                </c:pt>
                <c:pt idx="6182">
                  <c:v>2697.6781165233801</c:v>
                </c:pt>
                <c:pt idx="6183">
                  <c:v>2601.48992028663</c:v>
                </c:pt>
                <c:pt idx="6184">
                  <c:v>2551.0940048089801</c:v>
                </c:pt>
                <c:pt idx="6185">
                  <c:v>2598.5136345769997</c:v>
                </c:pt>
                <c:pt idx="6186">
                  <c:v>2517.0562076523192</c:v>
                </c:pt>
                <c:pt idx="6187">
                  <c:v>2482.7558034722801</c:v>
                </c:pt>
                <c:pt idx="6188">
                  <c:v>2482.7558034722801</c:v>
                </c:pt>
                <c:pt idx="6189">
                  <c:v>2482.7558034722801</c:v>
                </c:pt>
                <c:pt idx="6190">
                  <c:v>2561.0774628283107</c:v>
                </c:pt>
                <c:pt idx="6191">
                  <c:v>2438.8269087932499</c:v>
                </c:pt>
                <c:pt idx="6192">
                  <c:v>2300.0508809257103</c:v>
                </c:pt>
                <c:pt idx="6193">
                  <c:v>2189.3299859140297</c:v>
                </c:pt>
                <c:pt idx="6194">
                  <c:v>2198.2858729372701</c:v>
                </c:pt>
                <c:pt idx="6195">
                  <c:v>2198.2858729372701</c:v>
                </c:pt>
                <c:pt idx="6196">
                  <c:v>2198.2858729372701</c:v>
                </c:pt>
                <c:pt idx="6197">
                  <c:v>2103.14901165016</c:v>
                </c:pt>
                <c:pt idx="6198">
                  <c:v>2180.40761998688</c:v>
                </c:pt>
                <c:pt idx="6199">
                  <c:v>2307.1574990439603</c:v>
                </c:pt>
                <c:pt idx="6200">
                  <c:v>2307.1574990439603</c:v>
                </c:pt>
                <c:pt idx="6201">
                  <c:v>2307.1574990439603</c:v>
                </c:pt>
                <c:pt idx="6202">
                  <c:v>2307.1574990439603</c:v>
                </c:pt>
                <c:pt idx="6203">
                  <c:v>2307.1574990439603</c:v>
                </c:pt>
                <c:pt idx="6204">
                  <c:v>2433.2960212935504</c:v>
                </c:pt>
                <c:pt idx="6205">
                  <c:v>2447.4651380804698</c:v>
                </c:pt>
                <c:pt idx="6206">
                  <c:v>2380.2960940462399</c:v>
                </c:pt>
                <c:pt idx="6207">
                  <c:v>1960.3658954355603</c:v>
                </c:pt>
                <c:pt idx="6208">
                  <c:v>1960.3658954355603</c:v>
                </c:pt>
                <c:pt idx="6209">
                  <c:v>1960.3658954355603</c:v>
                </c:pt>
                <c:pt idx="6210">
                  <c:v>1960.3658954355603</c:v>
                </c:pt>
                <c:pt idx="6211">
                  <c:v>2196.7580595470499</c:v>
                </c:pt>
                <c:pt idx="6212">
                  <c:v>2172.3116379897801</c:v>
                </c:pt>
                <c:pt idx="6213">
                  <c:v>2128.16470538673</c:v>
                </c:pt>
                <c:pt idx="6214">
                  <c:v>2467.6853014386702</c:v>
                </c:pt>
                <c:pt idx="6215">
                  <c:v>2415.6020832976401</c:v>
                </c:pt>
                <c:pt idx="6216">
                  <c:v>2415.6020832976401</c:v>
                </c:pt>
                <c:pt idx="6217">
                  <c:v>2415.6020832976401</c:v>
                </c:pt>
                <c:pt idx="6218">
                  <c:v>2430.7184909300399</c:v>
                </c:pt>
                <c:pt idx="6219">
                  <c:v>2444.6589692672896</c:v>
                </c:pt>
                <c:pt idx="6220">
                  <c:v>2482.3210124020029</c:v>
                </c:pt>
                <c:pt idx="6221">
                  <c:v>2428.6448621356594</c:v>
                </c:pt>
                <c:pt idx="6222">
                  <c:v>2475.8441143545497</c:v>
                </c:pt>
                <c:pt idx="6223">
                  <c:v>2475.8441143545497</c:v>
                </c:pt>
                <c:pt idx="6224">
                  <c:v>2475.8441143545497</c:v>
                </c:pt>
                <c:pt idx="6225">
                  <c:v>2441.14200597535</c:v>
                </c:pt>
                <c:pt idx="6226">
                  <c:v>2470.4877705074505</c:v>
                </c:pt>
                <c:pt idx="6227">
                  <c:v>2548.0277202226698</c:v>
                </c:pt>
                <c:pt idx="6228">
                  <c:v>2406.3632608034604</c:v>
                </c:pt>
                <c:pt idx="6229">
                  <c:v>2311.7211459990003</c:v>
                </c:pt>
                <c:pt idx="6230">
                  <c:v>2311.7211459990003</c:v>
                </c:pt>
                <c:pt idx="6231">
                  <c:v>2311.7211459990003</c:v>
                </c:pt>
                <c:pt idx="6232">
                  <c:v>2272.1584982332097</c:v>
                </c:pt>
                <c:pt idx="6233">
                  <c:v>2196.1934208564599</c:v>
                </c:pt>
                <c:pt idx="6234">
                  <c:v>2289.1992419313801</c:v>
                </c:pt>
                <c:pt idx="6235">
                  <c:v>2331.6353654801696</c:v>
                </c:pt>
                <c:pt idx="6236">
                  <c:v>2379.913371592148</c:v>
                </c:pt>
                <c:pt idx="6237">
                  <c:v>2379.913371592148</c:v>
                </c:pt>
                <c:pt idx="6238">
                  <c:v>2379.913371592148</c:v>
                </c:pt>
                <c:pt idx="6239">
                  <c:v>2317.98596224425</c:v>
                </c:pt>
                <c:pt idx="6240">
                  <c:v>2267.0881314326898</c:v>
                </c:pt>
                <c:pt idx="6241">
                  <c:v>2197.6444733501203</c:v>
                </c:pt>
                <c:pt idx="6242">
                  <c:v>2424.921441910064</c:v>
                </c:pt>
                <c:pt idx="6243">
                  <c:v>2434.1918398807202</c:v>
                </c:pt>
                <c:pt idx="6244">
                  <c:v>2434.1918398807202</c:v>
                </c:pt>
                <c:pt idx="6245">
                  <c:v>2434.1918398807202</c:v>
                </c:pt>
                <c:pt idx="6246">
                  <c:v>2341.5847856372702</c:v>
                </c:pt>
                <c:pt idx="6247">
                  <c:v>2364.2075829284204</c:v>
                </c:pt>
                <c:pt idx="6248">
                  <c:v>2580.3246865789529</c:v>
                </c:pt>
                <c:pt idx="6249">
                  <c:v>2564.8508548807204</c:v>
                </c:pt>
                <c:pt idx="6250">
                  <c:v>2586.3089913835502</c:v>
                </c:pt>
                <c:pt idx="6251">
                  <c:v>2586.3089913835502</c:v>
                </c:pt>
                <c:pt idx="6252">
                  <c:v>2586.3089913835502</c:v>
                </c:pt>
                <c:pt idx="6253">
                  <c:v>2602.1248257059297</c:v>
                </c:pt>
                <c:pt idx="6254">
                  <c:v>2587.7949429778</c:v>
                </c:pt>
                <c:pt idx="6255">
                  <c:v>2593.5471021576104</c:v>
                </c:pt>
                <c:pt idx="6256">
                  <c:v>2721.1682540824304</c:v>
                </c:pt>
                <c:pt idx="6257">
                  <c:v>2786.8996686565897</c:v>
                </c:pt>
                <c:pt idx="6258">
                  <c:v>2786.8996686565897</c:v>
                </c:pt>
                <c:pt idx="6259">
                  <c:v>2786.8996686565897</c:v>
                </c:pt>
                <c:pt idx="6260">
                  <c:v>2704.2845231599304</c:v>
                </c:pt>
                <c:pt idx="6261">
                  <c:v>2817.3587838288258</c:v>
                </c:pt>
                <c:pt idx="6262">
                  <c:v>2804.3115229420346</c:v>
                </c:pt>
                <c:pt idx="6263">
                  <c:v>2667.0946719068888</c:v>
                </c:pt>
                <c:pt idx="6264">
                  <c:v>2447.9590579175601</c:v>
                </c:pt>
                <c:pt idx="6265">
                  <c:v>2447.9590579175601</c:v>
                </c:pt>
                <c:pt idx="6266">
                  <c:v>2447.9590579175601</c:v>
                </c:pt>
                <c:pt idx="6267">
                  <c:v>2669.77467980354</c:v>
                </c:pt>
                <c:pt idx="6268">
                  <c:v>2724.2229024510543</c:v>
                </c:pt>
                <c:pt idx="6269">
                  <c:v>2851.9488254551397</c:v>
                </c:pt>
                <c:pt idx="6270">
                  <c:v>2861.49981587097</c:v>
                </c:pt>
                <c:pt idx="6271">
                  <c:v>2907.7071317015498</c:v>
                </c:pt>
                <c:pt idx="6272">
                  <c:v>2907.7071317015498</c:v>
                </c:pt>
                <c:pt idx="6273">
                  <c:v>2907.7071317015498</c:v>
                </c:pt>
                <c:pt idx="6274">
                  <c:v>3025.7715164804804</c:v>
                </c:pt>
                <c:pt idx="6275">
                  <c:v>3086.5107471459296</c:v>
                </c:pt>
                <c:pt idx="6276">
                  <c:v>3207.4566388392313</c:v>
                </c:pt>
                <c:pt idx="6277">
                  <c:v>3441.4190404208393</c:v>
                </c:pt>
                <c:pt idx="6278">
                  <c:v>3415.1024186163054</c:v>
                </c:pt>
                <c:pt idx="6279">
                  <c:v>3415.1024186163054</c:v>
                </c:pt>
                <c:pt idx="6280">
                  <c:v>3415.1024186163054</c:v>
                </c:pt>
                <c:pt idx="6281">
                  <c:v>3415.1024186163054</c:v>
                </c:pt>
                <c:pt idx="6282">
                  <c:v>3354.215563913579</c:v>
                </c:pt>
                <c:pt idx="6283">
                  <c:v>3347.7372164787021</c:v>
                </c:pt>
                <c:pt idx="6284">
                  <c:v>3348.0868965405166</c:v>
                </c:pt>
                <c:pt idx="6285">
                  <c:v>3292.7358361697325</c:v>
                </c:pt>
                <c:pt idx="6286">
                  <c:v>3292.7358361697325</c:v>
                </c:pt>
                <c:pt idx="6287">
                  <c:v>3292.7358361697325</c:v>
                </c:pt>
                <c:pt idx="6288">
                  <c:v>3298.0351987155937</c:v>
                </c:pt>
                <c:pt idx="6289">
                  <c:v>3378.6550196580797</c:v>
                </c:pt>
                <c:pt idx="6290">
                  <c:v>3370.2732656379749</c:v>
                </c:pt>
                <c:pt idx="6291">
                  <c:v>3214.4261100059621</c:v>
                </c:pt>
                <c:pt idx="6292">
                  <c:v>3092.6609982719815</c:v>
                </c:pt>
                <c:pt idx="6293">
                  <c:v>3092.6609982719815</c:v>
                </c:pt>
                <c:pt idx="6294">
                  <c:v>3092.6609982719815</c:v>
                </c:pt>
                <c:pt idx="6295">
                  <c:v>3047.9979147729409</c:v>
                </c:pt>
                <c:pt idx="6296">
                  <c:v>3005.2431073540338</c:v>
                </c:pt>
                <c:pt idx="6297">
                  <c:v>2302.1258928642706</c:v>
                </c:pt>
                <c:pt idx="6298">
                  <c:v>2383.1003111512996</c:v>
                </c:pt>
                <c:pt idx="6299">
                  <c:v>2383.1003111512996</c:v>
                </c:pt>
                <c:pt idx="6300">
                  <c:v>2383.1003111512996</c:v>
                </c:pt>
                <c:pt idx="6301">
                  <c:v>2383.1003111512996</c:v>
                </c:pt>
                <c:pt idx="6302">
                  <c:v>2383.9146536512999</c:v>
                </c:pt>
                <c:pt idx="6303">
                  <c:v>2390.8523330108483</c:v>
                </c:pt>
                <c:pt idx="6304">
                  <c:v>2335.158582440562</c:v>
                </c:pt>
                <c:pt idx="6305">
                  <c:v>2614.3540248652121</c:v>
                </c:pt>
                <c:pt idx="6306">
                  <c:v>2434.1929172087748</c:v>
                </c:pt>
                <c:pt idx="6307">
                  <c:v>2434.1929172087748</c:v>
                </c:pt>
                <c:pt idx="6308">
                  <c:v>2434.1929172087748</c:v>
                </c:pt>
                <c:pt idx="6309">
                  <c:v>2280.3844273779105</c:v>
                </c:pt>
                <c:pt idx="6310">
                  <c:v>2190.3643692099499</c:v>
                </c:pt>
                <c:pt idx="6311">
                  <c:v>2050.5755769387897</c:v>
                </c:pt>
                <c:pt idx="6312">
                  <c:v>2135.4721312430902</c:v>
                </c:pt>
                <c:pt idx="6313">
                  <c:v>2186.7028658541403</c:v>
                </c:pt>
                <c:pt idx="6314">
                  <c:v>2186.7028658541303</c:v>
                </c:pt>
                <c:pt idx="6315">
                  <c:v>2186.7028658541303</c:v>
                </c:pt>
                <c:pt idx="6316">
                  <c:v>2232.63771814033</c:v>
                </c:pt>
                <c:pt idx="6317">
                  <c:v>2336.3099315659701</c:v>
                </c:pt>
                <c:pt idx="6318">
                  <c:v>2250.0454439447112</c:v>
                </c:pt>
                <c:pt idx="6319">
                  <c:v>2312.7145203212817</c:v>
                </c:pt>
                <c:pt idx="6320">
                  <c:v>2401.2569913768102</c:v>
                </c:pt>
                <c:pt idx="6321">
                  <c:v>2401.2569913768102</c:v>
                </c:pt>
                <c:pt idx="6322">
                  <c:v>2401.2569913768102</c:v>
                </c:pt>
                <c:pt idx="6323">
                  <c:v>2518.7682881871638</c:v>
                </c:pt>
                <c:pt idx="6324">
                  <c:v>2515.7096653875601</c:v>
                </c:pt>
                <c:pt idx="6325">
                  <c:v>2581.552543060368</c:v>
                </c:pt>
                <c:pt idx="6326">
                  <c:v>2499.4353670825876</c:v>
                </c:pt>
                <c:pt idx="6327">
                  <c:v>2307.4150828129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287648"/>
        <c:axId val="5852932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45598467254638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6272"/>
        <c:crosses val="autoZero"/>
        <c:crossBetween val="between"/>
      </c:valAx>
      <c:valAx>
        <c:axId val="585293224"/>
        <c:scaling>
          <c:orientation val="minMax"/>
          <c:max val="7000"/>
          <c:min val="-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79517059294452885"/>
              <c:y val="6.26516541411368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5287648"/>
        <c:crosses val="max"/>
        <c:crossBetween val="between"/>
      </c:valAx>
      <c:dateAx>
        <c:axId val="5852876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852932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3391989438098105E-2"/>
          <c:y val="0.87177666501839035"/>
          <c:w val="0.87267325795449491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64444444444445"/>
          <c:y val="5.5504444444444447E-2"/>
          <c:w val="0.77264958333333333"/>
          <c:h val="0.68541166666666664"/>
        </c:manualLayout>
      </c:layout>
      <c:areaChart>
        <c:grouping val="standard"/>
        <c:varyColors val="0"/>
        <c:ser>
          <c:idx val="1"/>
          <c:order val="1"/>
          <c:tx>
            <c:strRef>
              <c:f>'M38. ábra_chart'!$F$10</c:f>
              <c:strCache>
                <c:ptCount val="1"/>
                <c:pt idx="0">
                  <c:v>Total open FX position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8. ábra_chart'!$D$12:$D$6339</c:f>
              <c:numCache>
                <c:formatCode>m/d/yyyy</c:formatCode>
                <c:ptCount val="6328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</c:numCache>
            </c:numRef>
          </c:cat>
          <c:val>
            <c:numRef>
              <c:f>'M38. ábra_chart'!$F$12:$F$6339</c:f>
              <c:numCache>
                <c:formatCode>#,##0</c:formatCode>
                <c:ptCount val="6328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  <c:pt idx="5781" formatCode="###\ ###\ ###\ ###\ ###\ ###">
                  <c:v>-7.5890000000000004</c:v>
                </c:pt>
                <c:pt idx="5782" formatCode="###\ ###\ ###\ ###\ ###\ ###">
                  <c:v>-7.5890000000000004</c:v>
                </c:pt>
                <c:pt idx="5783" formatCode="###\ ###\ ###\ ###\ ###\ ###">
                  <c:v>-7.5890000000000004</c:v>
                </c:pt>
                <c:pt idx="5784" formatCode="###\ ###\ ###\ ###\ ###\ ###">
                  <c:v>34.454000000000001</c:v>
                </c:pt>
                <c:pt idx="5785" formatCode="###\ ###\ ###\ ###\ ###\ ###">
                  <c:v>0.30399999999999999</c:v>
                </c:pt>
                <c:pt idx="5786" formatCode="###\ ###\ ###\ ###\ ###\ ###">
                  <c:v>3.8759999999999999</c:v>
                </c:pt>
                <c:pt idx="5787" formatCode="###\ ###\ ###\ ###\ ###\ ###">
                  <c:v>1.1910000000000001</c:v>
                </c:pt>
                <c:pt idx="5788" formatCode="###\ ###\ ###\ ###\ ###\ ###">
                  <c:v>7.431</c:v>
                </c:pt>
                <c:pt idx="5789" formatCode="###\ ###\ ###\ ###\ ###\ ###">
                  <c:v>7.431</c:v>
                </c:pt>
                <c:pt idx="5790" formatCode="###\ ###\ ###\ ###\ ###\ ###">
                  <c:v>7.431</c:v>
                </c:pt>
                <c:pt idx="5791" formatCode="###\ ###\ ###\ ###\ ###\ ###">
                  <c:v>15.651999999999999</c:v>
                </c:pt>
                <c:pt idx="5792" formatCode="###\ ###\ ###\ ###\ ###\ ###">
                  <c:v>-8.15</c:v>
                </c:pt>
                <c:pt idx="5793" formatCode="###\ ###\ ###\ ###\ ###\ ###">
                  <c:v>-13.038</c:v>
                </c:pt>
                <c:pt idx="5794" formatCode="###\ ###\ ###\ ###\ ###\ ###">
                  <c:v>4.6790000000000003</c:v>
                </c:pt>
                <c:pt idx="5795" formatCode="###\ ###\ ###\ ###\ ###\ ###">
                  <c:v>4.8</c:v>
                </c:pt>
                <c:pt idx="5796" formatCode="###\ ###\ ###\ ###\ ###\ ###">
                  <c:v>4.8</c:v>
                </c:pt>
                <c:pt idx="5797" formatCode="###\ ###\ ###\ ###\ ###\ ###">
                  <c:v>4.8</c:v>
                </c:pt>
                <c:pt idx="5798" formatCode="###\ ###\ ###\ ###\ ###\ ###">
                  <c:v>2.6429999999999998</c:v>
                </c:pt>
                <c:pt idx="5799" formatCode="###\ ###\ ###\ ###\ ###\ ###">
                  <c:v>24.739000000000001</c:v>
                </c:pt>
                <c:pt idx="5800" formatCode="###\ ###\ ###\ ###\ ###\ ###">
                  <c:v>20.968</c:v>
                </c:pt>
                <c:pt idx="5801" formatCode="###\ ###\ ###\ ###\ ###\ ###">
                  <c:v>13.643000000000001</c:v>
                </c:pt>
                <c:pt idx="5802" formatCode="###\ ###\ ###\ ###\ ###\ ###">
                  <c:v>14.464</c:v>
                </c:pt>
                <c:pt idx="5803" formatCode="###\ ###\ ###\ ###\ ###\ ###">
                  <c:v>14.464</c:v>
                </c:pt>
                <c:pt idx="5804" formatCode="###\ ###\ ###\ ###\ ###\ ###">
                  <c:v>14.464</c:v>
                </c:pt>
                <c:pt idx="5805" formatCode="###\ ###\ ###\ ###\ ###\ ###">
                  <c:v>-3.8660000000000001</c:v>
                </c:pt>
                <c:pt idx="5806" formatCode="###\ ###\ ###\ ###\ ###\ ###">
                  <c:v>3.444</c:v>
                </c:pt>
                <c:pt idx="5807" formatCode="###\ ###\ ###\ ###\ ###\ ###">
                  <c:v>11.606999999999999</c:v>
                </c:pt>
                <c:pt idx="5808" formatCode="###\ ###\ ###\ ###\ ###\ ###">
                  <c:v>12.191000000000001</c:v>
                </c:pt>
                <c:pt idx="5809" formatCode="###\ ###\ ###\ ###\ ###\ ###">
                  <c:v>28.818000000000001</c:v>
                </c:pt>
                <c:pt idx="5810" formatCode="###\ ###\ ###\ ###\ ###\ ###">
                  <c:v>28.818000000000001</c:v>
                </c:pt>
                <c:pt idx="5811" formatCode="###\ ###\ ###\ ###\ ###\ ###">
                  <c:v>28.818000000000001</c:v>
                </c:pt>
                <c:pt idx="5812" formatCode="###\ ###\ ###\ ###\ ###\ ###">
                  <c:v>52.439</c:v>
                </c:pt>
                <c:pt idx="5813" formatCode="###\ ###\ ###\ ###\ ###\ ###">
                  <c:v>52.780999999999999</c:v>
                </c:pt>
                <c:pt idx="5814" formatCode="###\ ###\ ###\ ###\ ###\ ###">
                  <c:v>55.731999999999999</c:v>
                </c:pt>
                <c:pt idx="5815" formatCode="###\ ###\ ###\ ###\ ###\ ###">
                  <c:v>68.722999999999999</c:v>
                </c:pt>
                <c:pt idx="5816" formatCode="###\ ###\ ###\ ###\ ###\ ###">
                  <c:v>84.418000000000006</c:v>
                </c:pt>
                <c:pt idx="5817" formatCode="###\ ###\ ###\ ###\ ###\ ###">
                  <c:v>84.418000000000006</c:v>
                </c:pt>
                <c:pt idx="5818" formatCode="###\ ###\ ###\ ###\ ###\ ###">
                  <c:v>84.418000000000006</c:v>
                </c:pt>
                <c:pt idx="5819" formatCode="###\ ###\ ###\ ###\ ###\ ###">
                  <c:v>71.721999999999994</c:v>
                </c:pt>
                <c:pt idx="5820" formatCode="###\ ###\ ###\ ###\ ###\ ###">
                  <c:v>61.746000000000002</c:v>
                </c:pt>
                <c:pt idx="5821" formatCode="###\ ###\ ###\ ###\ ###\ ###">
                  <c:v>87.081999999999994</c:v>
                </c:pt>
                <c:pt idx="5822" formatCode="###\ ###\ ###\ ###\ ###\ ###">
                  <c:v>-26.533000000000001</c:v>
                </c:pt>
                <c:pt idx="5823" formatCode="###\ ###\ ###\ ###\ ###\ ###">
                  <c:v>-16.628</c:v>
                </c:pt>
                <c:pt idx="5824" formatCode="###\ ###\ ###\ ###\ ###\ ###">
                  <c:v>-16.628</c:v>
                </c:pt>
                <c:pt idx="5825" formatCode="###\ ###\ ###\ ###\ ###\ ###">
                  <c:v>-16.628</c:v>
                </c:pt>
                <c:pt idx="5826" formatCode="###\ ###\ ###\ ###\ ###\ ###">
                  <c:v>-12.946</c:v>
                </c:pt>
                <c:pt idx="5827" formatCode="###\ ###\ ###\ ###\ ###\ ###">
                  <c:v>-14.771000000000001</c:v>
                </c:pt>
                <c:pt idx="5828" formatCode="###\ ###\ ###\ ###\ ###\ ###">
                  <c:v>-26.562999999999999</c:v>
                </c:pt>
                <c:pt idx="5829" formatCode="###\ ###\ ###\ ###\ ###\ ###">
                  <c:v>-21.113</c:v>
                </c:pt>
                <c:pt idx="5830" formatCode="###\ ###\ ###\ ###\ ###\ ###">
                  <c:v>-49.679000000000002</c:v>
                </c:pt>
                <c:pt idx="5831" formatCode="###\ ###\ ###\ ###\ ###\ ###">
                  <c:v>-49.679000000000002</c:v>
                </c:pt>
                <c:pt idx="5832" formatCode="###\ ###\ ###\ ###\ ###\ ###">
                  <c:v>-49.679000000000002</c:v>
                </c:pt>
                <c:pt idx="5833" formatCode="###\ ###\ ###\ ###\ ###\ ###">
                  <c:v>-35.284999999999997</c:v>
                </c:pt>
                <c:pt idx="5834" formatCode="###\ ###\ ###\ ###\ ###\ ###">
                  <c:v>-35.284999999999997</c:v>
                </c:pt>
                <c:pt idx="5835" formatCode="###\ ###\ ###\ ###\ ###\ ###">
                  <c:v>-35.284999999999997</c:v>
                </c:pt>
                <c:pt idx="5836" formatCode="###\ ###\ ###\ ###\ ###\ ###">
                  <c:v>-35.284999999999997</c:v>
                </c:pt>
                <c:pt idx="5837" formatCode="###\ ###\ ###\ ###\ ###\ ###">
                  <c:v>-35.284999999999997</c:v>
                </c:pt>
                <c:pt idx="5838" formatCode="###\ ###\ ###\ ###\ ###\ ###">
                  <c:v>-35.284999999999997</c:v>
                </c:pt>
                <c:pt idx="5839" formatCode="###\ ###\ ###\ ###\ ###\ ###">
                  <c:v>-35.284999999999997</c:v>
                </c:pt>
                <c:pt idx="5840" formatCode="###\ ###\ ###\ ###\ ###\ ###">
                  <c:v>-35.192999999999998</c:v>
                </c:pt>
                <c:pt idx="5841" formatCode="###\ ###\ ###\ ###\ ###\ ###">
                  <c:v>-26.946999999999999</c:v>
                </c:pt>
                <c:pt idx="5842" formatCode="###\ ###\ ###\ ###\ ###\ ###">
                  <c:v>-24.407</c:v>
                </c:pt>
                <c:pt idx="5843" formatCode="###\ ###\ ###\ ###\ ###\ ###">
                  <c:v>-27.821000000000002</c:v>
                </c:pt>
                <c:pt idx="5844" formatCode="###\ ###\ ###\ ###\ ###\ ###">
                  <c:v>-31.954000000000001</c:v>
                </c:pt>
                <c:pt idx="5845" formatCode="###\ ###\ ###\ ###\ ###\ ###">
                  <c:v>-31.954000000000001</c:v>
                </c:pt>
                <c:pt idx="5846" formatCode="###\ ###\ ###\ ###\ ###\ ###">
                  <c:v>-31.954000000000001</c:v>
                </c:pt>
                <c:pt idx="5847" formatCode="###\ ###\ ###\ ###\ ###\ ###">
                  <c:v>-40.472999999999999</c:v>
                </c:pt>
                <c:pt idx="5848" formatCode="###\ ###\ ###\ ###\ ###\ ###">
                  <c:v>-60.002000000000002</c:v>
                </c:pt>
                <c:pt idx="5849" formatCode="###\ ###\ ###\ ###\ ###\ ###">
                  <c:v>-74.353999999999999</c:v>
                </c:pt>
                <c:pt idx="5850" formatCode="###\ ###\ ###\ ###\ ###\ ###">
                  <c:v>-103.526</c:v>
                </c:pt>
                <c:pt idx="5851" formatCode="###\ ###\ ###\ ###\ ###\ ###">
                  <c:v>-101.288</c:v>
                </c:pt>
                <c:pt idx="5852" formatCode="###\ ###\ ###\ ###\ ###\ ###">
                  <c:v>-101.288</c:v>
                </c:pt>
                <c:pt idx="5853" formatCode="###\ ###\ ###\ ###\ ###\ ###">
                  <c:v>-101.288</c:v>
                </c:pt>
                <c:pt idx="5854" formatCode="###\ ###\ ###\ ###\ ###\ ###">
                  <c:v>-98.319000000000003</c:v>
                </c:pt>
                <c:pt idx="5855" formatCode="###\ ###\ ###\ ###\ ###\ ###">
                  <c:v>-83.813999999999993</c:v>
                </c:pt>
                <c:pt idx="5856" formatCode="###\ ###\ ###\ ###\ ###\ ###">
                  <c:v>-78.905000000000001</c:v>
                </c:pt>
                <c:pt idx="5857" formatCode="###\ ###\ ###\ ###\ ###\ ###">
                  <c:v>-96.92</c:v>
                </c:pt>
                <c:pt idx="5858" formatCode="###\ ###\ ###\ ###\ ###\ ###">
                  <c:v>-109.307</c:v>
                </c:pt>
                <c:pt idx="5859" formatCode="###\ ###\ ###\ ###\ ###\ ###">
                  <c:v>-109.307</c:v>
                </c:pt>
                <c:pt idx="5860" formatCode="###\ ###\ ###\ ###\ ###\ ###">
                  <c:v>-109.307</c:v>
                </c:pt>
                <c:pt idx="5861" formatCode="###\ ###\ ###\ ###\ ###\ ###">
                  <c:v>-92.477000000000004</c:v>
                </c:pt>
                <c:pt idx="5862" formatCode="###\ ###\ ###\ ###\ ###\ ###">
                  <c:v>-92.960999999999999</c:v>
                </c:pt>
                <c:pt idx="5863" formatCode="###\ ###\ ###\ ###\ ###\ ###">
                  <c:v>-105.831</c:v>
                </c:pt>
                <c:pt idx="5864" formatCode="###\ ###\ ###\ ###\ ###\ ###">
                  <c:v>-118.164</c:v>
                </c:pt>
                <c:pt idx="5865" formatCode="###\ ###\ ###\ ###\ ###\ ###">
                  <c:v>-112.44799999999999</c:v>
                </c:pt>
                <c:pt idx="5866" formatCode="###\ ###\ ###\ ###\ ###\ ###">
                  <c:v>-112.44799999999999</c:v>
                </c:pt>
                <c:pt idx="5867" formatCode="###\ ###\ ###\ ###\ ###\ ###">
                  <c:v>-112.44799999999999</c:v>
                </c:pt>
                <c:pt idx="5868" formatCode="###\ ###\ ###\ ###\ ###\ ###">
                  <c:v>-120.50700000000001</c:v>
                </c:pt>
                <c:pt idx="5869" formatCode="###\ ###\ ###\ ###\ ###\ ###">
                  <c:v>-122.35599999999999</c:v>
                </c:pt>
                <c:pt idx="5870" formatCode="###\ ###\ ###\ ###\ ###\ ###">
                  <c:v>-111.02500000000001</c:v>
                </c:pt>
                <c:pt idx="5871" formatCode="###\ ###\ ###\ ###\ ###\ ###">
                  <c:v>-110.545</c:v>
                </c:pt>
                <c:pt idx="5872" formatCode="###\ ###\ ###\ ###\ ###\ ###">
                  <c:v>-116.851</c:v>
                </c:pt>
                <c:pt idx="5873" formatCode="###\ ###\ ###\ ###\ ###\ ###">
                  <c:v>-116.851</c:v>
                </c:pt>
                <c:pt idx="5874" formatCode="###\ ###\ ###\ ###\ ###\ ###">
                  <c:v>-116.851</c:v>
                </c:pt>
                <c:pt idx="5875" formatCode="###\ ###\ ###\ ###\ ###\ ###">
                  <c:v>-109.691</c:v>
                </c:pt>
                <c:pt idx="5876" formatCode="###\ ###\ ###\ ###\ ###\ ###">
                  <c:v>-114.437</c:v>
                </c:pt>
                <c:pt idx="5877" formatCode="###\ ###\ ###\ ###\ ###\ ###">
                  <c:v>-107.83499999999999</c:v>
                </c:pt>
                <c:pt idx="5878" formatCode="###\ ###\ ###\ ###\ ###\ ###">
                  <c:v>-102.129</c:v>
                </c:pt>
                <c:pt idx="5879" formatCode="###\ ###\ ###\ ###\ ###\ ###">
                  <c:v>-109.111</c:v>
                </c:pt>
                <c:pt idx="5880" formatCode="###\ ###\ ###\ ###\ ###\ ###">
                  <c:v>-109.111</c:v>
                </c:pt>
                <c:pt idx="5881" formatCode="###\ ###\ ###\ ###\ ###\ ###">
                  <c:v>-109.111</c:v>
                </c:pt>
                <c:pt idx="5882" formatCode="###\ ###\ ###\ ###\ ###\ ###">
                  <c:v>-105.91200000000001</c:v>
                </c:pt>
                <c:pt idx="5883" formatCode="###\ ###\ ###\ ###\ ###\ ###">
                  <c:v>-119.646</c:v>
                </c:pt>
                <c:pt idx="5884" formatCode="###\ ###\ ###\ ###\ ###\ ###">
                  <c:v>-121.13800000000001</c:v>
                </c:pt>
                <c:pt idx="5885" formatCode="###\ ###\ ###\ ###\ ###\ ###">
                  <c:v>-95.548000000000002</c:v>
                </c:pt>
                <c:pt idx="5886" formatCode="###\ ###\ ###\ ###\ ###\ ###">
                  <c:v>-77.122</c:v>
                </c:pt>
                <c:pt idx="5887" formatCode="###\ ###\ ###\ ###\ ###\ ###">
                  <c:v>-77.122</c:v>
                </c:pt>
                <c:pt idx="5888" formatCode="###\ ###\ ###\ ###\ ###\ ###">
                  <c:v>-77.122</c:v>
                </c:pt>
                <c:pt idx="5889" formatCode="###\ ###\ ###\ ###\ ###\ ###">
                  <c:v>-93.507999999999996</c:v>
                </c:pt>
                <c:pt idx="5890" formatCode="###\ ###\ ###\ ###\ ###\ ###">
                  <c:v>-91.876999999999995</c:v>
                </c:pt>
                <c:pt idx="5891" formatCode="###\ ###\ ###\ ###\ ###\ ###">
                  <c:v>-91.936000000000007</c:v>
                </c:pt>
                <c:pt idx="5892" formatCode="###\ ###\ ###\ ###\ ###\ ###">
                  <c:v>-105.544</c:v>
                </c:pt>
                <c:pt idx="5893" formatCode="###\ ###\ ###\ ###\ ###\ ###">
                  <c:v>-85.397000000000006</c:v>
                </c:pt>
                <c:pt idx="5894" formatCode="###\ ###\ ###\ ###\ ###\ ###">
                  <c:v>-85.397000000000006</c:v>
                </c:pt>
                <c:pt idx="5895" formatCode="###\ ###\ ###\ ###\ ###\ ###">
                  <c:v>-85.397000000000006</c:v>
                </c:pt>
                <c:pt idx="5896" formatCode="###\ ###\ ###\ ###\ ###\ ###">
                  <c:v>-79.207999999999998</c:v>
                </c:pt>
                <c:pt idx="5897" formatCode="###\ ###\ ###\ ###\ ###\ ###">
                  <c:v>-91.781000000000006</c:v>
                </c:pt>
                <c:pt idx="5898" formatCode="###\ ###\ ###\ ###\ ###\ ###">
                  <c:v>-91.215999999999994</c:v>
                </c:pt>
                <c:pt idx="5899" formatCode="###\ ###\ ###\ ###\ ###\ ###">
                  <c:v>-71.003</c:v>
                </c:pt>
                <c:pt idx="5900" formatCode="###\ ###\ ###\ ###\ ###\ ###">
                  <c:v>-67.233999999999995</c:v>
                </c:pt>
                <c:pt idx="5901" formatCode="###\ ###\ ###\ ###\ ###\ ###">
                  <c:v>-67.233999999999995</c:v>
                </c:pt>
                <c:pt idx="5902" formatCode="###\ ###\ ###\ ###\ ###\ ###">
                  <c:v>-67.233999999999995</c:v>
                </c:pt>
                <c:pt idx="5903" formatCode="###\ ###\ ###\ ###\ ###\ ###">
                  <c:v>-64.53</c:v>
                </c:pt>
                <c:pt idx="5904" formatCode="###\ ###\ ###\ ###\ ###\ ###">
                  <c:v>-87.174000000000007</c:v>
                </c:pt>
                <c:pt idx="5905" formatCode="###\ ###\ ###\ ###\ ###\ ###">
                  <c:v>7.9130000000000003</c:v>
                </c:pt>
                <c:pt idx="5906" formatCode="###\ ###\ ###\ ###\ ###\ ###">
                  <c:v>-90.480999999999995</c:v>
                </c:pt>
                <c:pt idx="5907" formatCode="###\ ###\ ###\ ###\ ###\ ###">
                  <c:v>-72.930000000000007</c:v>
                </c:pt>
                <c:pt idx="5908" formatCode="###\ ###\ ###\ ###\ ###\ ###">
                  <c:v>-72.930000000000007</c:v>
                </c:pt>
                <c:pt idx="5909" formatCode="###\ ###\ ###\ ###\ ###\ ###">
                  <c:v>-72.930000000000007</c:v>
                </c:pt>
                <c:pt idx="5910" formatCode="###\ ###\ ###\ ###\ ###\ ###">
                  <c:v>-95.254000000000005</c:v>
                </c:pt>
                <c:pt idx="5911" formatCode="###\ ###\ ###\ ###\ ###\ ###">
                  <c:v>-88.662999999999997</c:v>
                </c:pt>
                <c:pt idx="5912" formatCode="###\ ###\ ###\ ###\ ###\ ###">
                  <c:v>-87.191000000000003</c:v>
                </c:pt>
                <c:pt idx="5913" formatCode="###\ ###\ ###\ ###\ ###\ ###">
                  <c:v>-108.155</c:v>
                </c:pt>
                <c:pt idx="5914" formatCode="###\ ###\ ###\ ###\ ###\ ###">
                  <c:v>-104.426</c:v>
                </c:pt>
                <c:pt idx="5915" formatCode="###\ ###\ ###\ ###\ ###\ ###">
                  <c:v>-104.426</c:v>
                </c:pt>
                <c:pt idx="5916" formatCode="###\ ###\ ###\ ###\ ###\ ###">
                  <c:v>-104.426</c:v>
                </c:pt>
                <c:pt idx="5917" formatCode="###\ ###\ ###\ ###\ ###\ ###">
                  <c:v>-112.26600000000001</c:v>
                </c:pt>
                <c:pt idx="5918" formatCode="###\ ###\ ###\ ###\ ###\ ###">
                  <c:v>-109.172</c:v>
                </c:pt>
                <c:pt idx="5919" formatCode="###\ ###\ ###\ ###\ ###\ ###">
                  <c:v>-113.312</c:v>
                </c:pt>
                <c:pt idx="5920" formatCode="###\ ###\ ###\ ###\ ###\ ###">
                  <c:v>-111.339</c:v>
                </c:pt>
                <c:pt idx="5921" formatCode="###\ ###\ ###\ ###\ ###\ ###">
                  <c:v>-102.157</c:v>
                </c:pt>
                <c:pt idx="5922" formatCode="###\ ###\ ###\ ###\ ###\ ###">
                  <c:v>-102.157</c:v>
                </c:pt>
                <c:pt idx="5923" formatCode="###\ ###\ ###\ ###\ ###\ ###">
                  <c:v>-102.157</c:v>
                </c:pt>
                <c:pt idx="5924" formatCode="###\ ###\ ###\ ###\ ###\ ###">
                  <c:v>-98.153000000000006</c:v>
                </c:pt>
                <c:pt idx="5925" formatCode="###\ ###\ ###\ ###\ ###\ ###">
                  <c:v>-101.339</c:v>
                </c:pt>
                <c:pt idx="5926" formatCode="###\ ###\ ###\ ###\ ###\ ###">
                  <c:v>-92.4</c:v>
                </c:pt>
                <c:pt idx="5927" formatCode="###\ ###\ ###\ ###\ ###\ ###">
                  <c:v>-104.27200000000001</c:v>
                </c:pt>
                <c:pt idx="5928" formatCode="###\ ###\ ###\ ###\ ###\ ###">
                  <c:v>-97.207999999999998</c:v>
                </c:pt>
                <c:pt idx="5929" formatCode="###\ ###\ ###\ ###\ ###\ ###">
                  <c:v>-97.207999999999998</c:v>
                </c:pt>
                <c:pt idx="5930" formatCode="###\ ###\ ###\ ###\ ###\ ###">
                  <c:v>-97.207999999999998</c:v>
                </c:pt>
                <c:pt idx="5931" formatCode="###\ ###\ ###\ ###\ ###\ ###">
                  <c:v>-94.872</c:v>
                </c:pt>
                <c:pt idx="5932" formatCode="###\ ###\ ###\ ###\ ###\ ###">
                  <c:v>-113.69</c:v>
                </c:pt>
                <c:pt idx="5933" formatCode="###\ ###\ ###\ ###\ ###\ ###">
                  <c:v>-111.965</c:v>
                </c:pt>
                <c:pt idx="5934" formatCode="###\ ###\ ###\ ###\ ###\ ###">
                  <c:v>-99.963999999999999</c:v>
                </c:pt>
                <c:pt idx="5935" formatCode="###\ ###\ ###\ ###\ ###\ ###">
                  <c:v>-116.09699999999999</c:v>
                </c:pt>
                <c:pt idx="5936" formatCode="###\ ###\ ###\ ###\ ###\ ###">
                  <c:v>-116.09699999999999</c:v>
                </c:pt>
                <c:pt idx="5937" formatCode="###\ ###\ ###\ ###\ ###\ ###">
                  <c:v>-116.09699999999999</c:v>
                </c:pt>
                <c:pt idx="5938" formatCode="###\ ###\ ###\ ###\ ###\ ###">
                  <c:v>-107.038</c:v>
                </c:pt>
                <c:pt idx="5939" formatCode="###\ ###\ ###\ ###\ ###\ ###">
                  <c:v>-98.870999999999995</c:v>
                </c:pt>
                <c:pt idx="5940" formatCode="###\ ###\ ###\ ###\ ###\ ###">
                  <c:v>-112.122</c:v>
                </c:pt>
                <c:pt idx="5941" formatCode="###\ ###\ ###\ ###\ ###\ ###">
                  <c:v>-92.123999999999995</c:v>
                </c:pt>
                <c:pt idx="5942" formatCode="###\ ###\ ###\ ###\ ###\ ###">
                  <c:v>-92.123999999999995</c:v>
                </c:pt>
                <c:pt idx="5943" formatCode="###\ ###\ ###\ ###\ ###\ ###">
                  <c:v>-92.123999999999995</c:v>
                </c:pt>
                <c:pt idx="5944" formatCode="###\ ###\ ###\ ###\ ###\ ###">
                  <c:v>-92.123999999999995</c:v>
                </c:pt>
                <c:pt idx="5945" formatCode="###\ ###\ ###\ ###\ ###\ ###">
                  <c:v>-92.123999999999995</c:v>
                </c:pt>
                <c:pt idx="5946" formatCode="###\ ###\ ###\ ###\ ###\ ###">
                  <c:v>-100.291</c:v>
                </c:pt>
                <c:pt idx="5947" formatCode="###\ ###\ ###\ ###\ ###\ ###">
                  <c:v>-100.798</c:v>
                </c:pt>
                <c:pt idx="5948" formatCode="###\ ###\ ###\ ###\ ###\ ###">
                  <c:v>-92.091999999999999</c:v>
                </c:pt>
                <c:pt idx="5949" formatCode="###\ ###\ ###\ ###\ ###\ ###">
                  <c:v>-100.83499999999999</c:v>
                </c:pt>
                <c:pt idx="5950" formatCode="###\ ###\ ###\ ###\ ###\ ###">
                  <c:v>-100.83499999999999</c:v>
                </c:pt>
                <c:pt idx="5951" formatCode="###\ ###\ ###\ ###\ ###\ ###">
                  <c:v>-100.83499999999999</c:v>
                </c:pt>
                <c:pt idx="5952" formatCode="###\ ###\ ###\ ###\ ###\ ###">
                  <c:v>-94.498999999999995</c:v>
                </c:pt>
                <c:pt idx="5953" formatCode="###\ ###\ ###\ ###\ ###\ ###">
                  <c:v>-84.540999999999997</c:v>
                </c:pt>
                <c:pt idx="5954" formatCode="###\ ###\ ###\ ###\ ###\ ###">
                  <c:v>-105.41200000000001</c:v>
                </c:pt>
                <c:pt idx="5955" formatCode="###\ ###\ ###\ ###\ ###\ ###">
                  <c:v>-95.120999999999995</c:v>
                </c:pt>
                <c:pt idx="5956" formatCode="###\ ###\ ###\ ###\ ###\ ###">
                  <c:v>-93.772000000000006</c:v>
                </c:pt>
                <c:pt idx="5957" formatCode="###\ ###\ ###\ ###\ ###\ ###">
                  <c:v>-93.772000000000006</c:v>
                </c:pt>
                <c:pt idx="5958" formatCode="###\ ###\ ###\ ###\ ###\ ###">
                  <c:v>-93.772000000000006</c:v>
                </c:pt>
                <c:pt idx="5959" formatCode="###\ ###\ ###\ ###\ ###\ ###">
                  <c:v>-83.49</c:v>
                </c:pt>
                <c:pt idx="5960" formatCode="###\ ###\ ###\ ###\ ###\ ###">
                  <c:v>-89.460999999999999</c:v>
                </c:pt>
                <c:pt idx="5961" formatCode="###\ ###\ ###\ ###\ ###\ ###">
                  <c:v>-84.498000000000005</c:v>
                </c:pt>
                <c:pt idx="5962" formatCode="###\ ###\ ###\ ###\ ###\ ###">
                  <c:v>-87.921999999999997</c:v>
                </c:pt>
                <c:pt idx="5963" formatCode="###\ ###\ ###\ ###\ ###\ ###">
                  <c:v>-87.994</c:v>
                </c:pt>
                <c:pt idx="5964" formatCode="###\ ###\ ###\ ###\ ###\ ###">
                  <c:v>-87.994</c:v>
                </c:pt>
                <c:pt idx="5965" formatCode="###\ ###\ ###\ ###\ ###\ ###">
                  <c:v>-87.994</c:v>
                </c:pt>
                <c:pt idx="5966" formatCode="###\ ###\ ###\ ###\ ###\ ###">
                  <c:v>-92.701999999999998</c:v>
                </c:pt>
                <c:pt idx="5967" formatCode="###\ ###\ ###\ ###\ ###\ ###">
                  <c:v>-75.182000000000002</c:v>
                </c:pt>
                <c:pt idx="5968" formatCode="###\ ###\ ###\ ###\ ###\ ###">
                  <c:v>-85.885999999999996</c:v>
                </c:pt>
                <c:pt idx="5969" formatCode="###\ ###\ ###\ ###\ ###\ ###">
                  <c:v>-86.322999999999993</c:v>
                </c:pt>
                <c:pt idx="5970" formatCode="###\ ###\ ###\ ###\ ###\ ###">
                  <c:v>-85.11</c:v>
                </c:pt>
                <c:pt idx="5971" formatCode="###\ ###\ ###\ ###\ ###\ ###">
                  <c:v>-85.11</c:v>
                </c:pt>
                <c:pt idx="5972" formatCode="###\ ###\ ###\ ###\ ###\ ###">
                  <c:v>-85.11</c:v>
                </c:pt>
                <c:pt idx="5973" formatCode="###\ ###\ ###\ ###\ ###\ ###">
                  <c:v>-89.216999999999999</c:v>
                </c:pt>
                <c:pt idx="5974" formatCode="###\ ###\ ###\ ###\ ###\ ###">
                  <c:v>-84.534000000000006</c:v>
                </c:pt>
                <c:pt idx="5975" formatCode="###\ ###\ ###\ ###\ ###\ ###">
                  <c:v>-108.09</c:v>
                </c:pt>
                <c:pt idx="5976" formatCode="###\ ###\ ###\ ###\ ###\ ###">
                  <c:v>-99.1</c:v>
                </c:pt>
                <c:pt idx="5977" formatCode="###\ ###\ ###\ ###\ ###\ ###">
                  <c:v>-102.649</c:v>
                </c:pt>
                <c:pt idx="5978" formatCode="###\ ###\ ###\ ###\ ###\ ###">
                  <c:v>-102.649</c:v>
                </c:pt>
                <c:pt idx="5979" formatCode="###\ ###\ ###\ ###\ ###\ ###">
                  <c:v>-102.649</c:v>
                </c:pt>
                <c:pt idx="5980" formatCode="###\ ###\ ###\ ###\ ###\ ###">
                  <c:v>-89.680999999999997</c:v>
                </c:pt>
                <c:pt idx="5981" formatCode="###\ ###\ ###\ ###\ ###\ ###">
                  <c:v>-82.623000000000005</c:v>
                </c:pt>
                <c:pt idx="5982" formatCode="###\ ###\ ###\ ###\ ###\ ###">
                  <c:v>-86.900999999999996</c:v>
                </c:pt>
                <c:pt idx="5983" formatCode="###\ ###\ ###\ ###\ ###\ ###">
                  <c:v>-90.072000000000003</c:v>
                </c:pt>
                <c:pt idx="5984" formatCode="###\ ###\ ###\ ###\ ###\ ###">
                  <c:v>-101.054</c:v>
                </c:pt>
                <c:pt idx="5985" formatCode="###\ ###\ ###\ ###\ ###\ ###">
                  <c:v>-101.054</c:v>
                </c:pt>
                <c:pt idx="5986" formatCode="###\ ###\ ###\ ###\ ###\ ###">
                  <c:v>-101.054</c:v>
                </c:pt>
                <c:pt idx="5987" formatCode="###\ ###\ ###\ ###\ ###\ ###">
                  <c:v>-95.495000000000005</c:v>
                </c:pt>
                <c:pt idx="5988" formatCode="###\ ###\ ###\ ###\ ###\ ###">
                  <c:v>-84.850999999999999</c:v>
                </c:pt>
                <c:pt idx="5989" formatCode="###\ ###\ ###\ ###\ ###\ ###">
                  <c:v>-96.052999999999997</c:v>
                </c:pt>
                <c:pt idx="5990" formatCode="###\ ###\ ###\ ###\ ###\ ###">
                  <c:v>-91.864999999999995</c:v>
                </c:pt>
                <c:pt idx="5991" formatCode="###\ ###\ ###\ ###\ ###\ ###">
                  <c:v>-89.908000000000001</c:v>
                </c:pt>
                <c:pt idx="5992" formatCode="###\ ###\ ###\ ###\ ###\ ###">
                  <c:v>-89.908000000000001</c:v>
                </c:pt>
                <c:pt idx="5993" formatCode="###\ ###\ ###\ ###\ ###\ ###">
                  <c:v>-89.908000000000001</c:v>
                </c:pt>
                <c:pt idx="5994" formatCode="###\ ###\ ###\ ###\ ###\ ###">
                  <c:v>-89.908000000000001</c:v>
                </c:pt>
                <c:pt idx="5995" formatCode="###\ ###\ ###\ ###\ ###\ ###">
                  <c:v>-85.784999999999997</c:v>
                </c:pt>
                <c:pt idx="5996" formatCode="###\ ###\ ###\ ###\ ###\ ###">
                  <c:v>-73.257999999999996</c:v>
                </c:pt>
                <c:pt idx="5997" formatCode="###\ ###\ ###\ ###\ ###\ ###">
                  <c:v>-72.671999999999997</c:v>
                </c:pt>
                <c:pt idx="5998" formatCode="###\ ###\ ###\ ###\ ###\ ###">
                  <c:v>-77.745000000000005</c:v>
                </c:pt>
                <c:pt idx="5999" formatCode="###\ ###\ ###\ ###\ ###\ ###">
                  <c:v>-77.745000000000005</c:v>
                </c:pt>
                <c:pt idx="6000" formatCode="###\ ###\ ###\ ###\ ###\ ###">
                  <c:v>-77.745000000000005</c:v>
                </c:pt>
                <c:pt idx="6001" formatCode="###\ ###\ ###\ ###\ ###\ ###">
                  <c:v>-76.293000000000006</c:v>
                </c:pt>
                <c:pt idx="6002" formatCode="###\ ###\ ###\ ###\ ###\ ###">
                  <c:v>-85.936000000000007</c:v>
                </c:pt>
                <c:pt idx="6003" formatCode="###\ ###\ ###\ ###\ ###\ ###">
                  <c:v>-93.265000000000001</c:v>
                </c:pt>
                <c:pt idx="6004" formatCode="###\ ###\ ###\ ###\ ###\ ###">
                  <c:v>-100.869</c:v>
                </c:pt>
                <c:pt idx="6005" formatCode="###\ ###\ ###\ ###\ ###\ ###">
                  <c:v>-114.5</c:v>
                </c:pt>
                <c:pt idx="6006" formatCode="###\ ###\ ###\ ###\ ###\ ###">
                  <c:v>-114.5</c:v>
                </c:pt>
                <c:pt idx="6007" formatCode="###\ ###\ ###\ ###\ ###\ ###">
                  <c:v>-114.5</c:v>
                </c:pt>
                <c:pt idx="6008" formatCode="###\ ###\ ###\ ###\ ###\ ###">
                  <c:v>-106.845</c:v>
                </c:pt>
                <c:pt idx="6009" formatCode="###\ ###\ ###\ ###\ ###\ ###">
                  <c:v>-119.345</c:v>
                </c:pt>
                <c:pt idx="6010" formatCode="###\ ###\ ###\ ###\ ###\ ###">
                  <c:v>-100.203</c:v>
                </c:pt>
                <c:pt idx="6011" formatCode="###\ ###\ ###\ ###\ ###\ ###">
                  <c:v>-113.51300000000001</c:v>
                </c:pt>
                <c:pt idx="6012" formatCode="###\ ###\ ###\ ###\ ###\ ###">
                  <c:v>-98.811000000000007</c:v>
                </c:pt>
                <c:pt idx="6013" formatCode="###\ ###\ ###\ ###\ ###\ ###">
                  <c:v>-98.811000000000007</c:v>
                </c:pt>
                <c:pt idx="6014" formatCode="###\ ###\ ###\ ###\ ###\ ###">
                  <c:v>-98.811000000000007</c:v>
                </c:pt>
                <c:pt idx="6015" formatCode="###\ ###\ ###\ ###\ ###\ ###">
                  <c:v>-103.401</c:v>
                </c:pt>
                <c:pt idx="6016" formatCode="###\ ###\ ###\ ###\ ###\ ###">
                  <c:v>-104.73</c:v>
                </c:pt>
                <c:pt idx="6017" formatCode="###\ ###\ ###\ ###\ ###\ ###">
                  <c:v>-105.491</c:v>
                </c:pt>
                <c:pt idx="6018" formatCode="###\ ###\ ###\ ###\ ###\ ###">
                  <c:v>-112.605</c:v>
                </c:pt>
                <c:pt idx="6019" formatCode="###\ ###\ ###\ ###\ ###\ ###">
                  <c:v>-117.952</c:v>
                </c:pt>
                <c:pt idx="6020" formatCode="###\ ###\ ###\ ###\ ###\ ###">
                  <c:v>-117.952</c:v>
                </c:pt>
                <c:pt idx="6021" formatCode="###\ ###\ ###\ ###\ ###\ ###">
                  <c:v>-117.952</c:v>
                </c:pt>
                <c:pt idx="6022" formatCode="###\ ###\ ###\ ###\ ###\ ###">
                  <c:v>-127.938</c:v>
                </c:pt>
                <c:pt idx="6023" formatCode="###\ ###\ ###\ ###\ ###\ ###">
                  <c:v>-108.995</c:v>
                </c:pt>
                <c:pt idx="6024" formatCode="###\ ###\ ###\ ###\ ###\ ###">
                  <c:v>-98.358999999999995</c:v>
                </c:pt>
                <c:pt idx="6025" formatCode="###\ ###\ ###\ ###\ ###\ ###">
                  <c:v>-93.519000000000005</c:v>
                </c:pt>
                <c:pt idx="6026" formatCode="###\ ###\ ###\ ###\ ###\ ###">
                  <c:v>-119.767</c:v>
                </c:pt>
                <c:pt idx="6027" formatCode="###\ ###\ ###\ ###\ ###\ ###">
                  <c:v>-119.767</c:v>
                </c:pt>
                <c:pt idx="6028" formatCode="###\ ###\ ###\ ###\ ###\ ###">
                  <c:v>-119.767</c:v>
                </c:pt>
                <c:pt idx="6029" formatCode="###\ ###\ ###\ ###\ ###\ ###">
                  <c:v>-106.22199999999999</c:v>
                </c:pt>
                <c:pt idx="6030" formatCode="###\ ###\ ###\ ###\ ###\ ###">
                  <c:v>-118.867</c:v>
                </c:pt>
                <c:pt idx="6031" formatCode="###\ ###\ ###\ ###\ ###\ ###">
                  <c:v>-117.71599999999999</c:v>
                </c:pt>
                <c:pt idx="6032" formatCode="###\ ###\ ###\ ###\ ###\ ###">
                  <c:v>-114.099</c:v>
                </c:pt>
                <c:pt idx="6033" formatCode="###\ ###\ ###\ ###\ ###\ ###">
                  <c:v>-115.093</c:v>
                </c:pt>
                <c:pt idx="6034" formatCode="###\ ###\ ###\ ###\ ###\ ###">
                  <c:v>-115.093</c:v>
                </c:pt>
                <c:pt idx="6035" formatCode="###\ ###\ ###\ ###\ ###\ ###">
                  <c:v>-115.093</c:v>
                </c:pt>
                <c:pt idx="6036" formatCode="###\ ###\ ###\ ###\ ###\ ###">
                  <c:v>-120.767</c:v>
                </c:pt>
                <c:pt idx="6037" formatCode="###\ ###\ ###\ ###\ ###\ ###">
                  <c:v>-128.25200000000001</c:v>
                </c:pt>
                <c:pt idx="6038" formatCode="###\ ###\ ###\ ###\ ###\ ###">
                  <c:v>-111.03100000000001</c:v>
                </c:pt>
                <c:pt idx="6039" formatCode="###\ ###\ ###\ ###\ ###\ ###">
                  <c:v>-104.70099999999999</c:v>
                </c:pt>
                <c:pt idx="6040" formatCode="###\ ###\ ###\ ###\ ###\ ###">
                  <c:v>-115.35299999999999</c:v>
                </c:pt>
                <c:pt idx="6041" formatCode="###\ ###\ ###\ ###\ ###\ ###">
                  <c:v>-115.35299999999999</c:v>
                </c:pt>
                <c:pt idx="6042" formatCode="###\ ###\ ###\ ###\ ###\ ###">
                  <c:v>-115.35299999999999</c:v>
                </c:pt>
                <c:pt idx="6043" formatCode="###\ ###\ ###\ ###\ ###\ ###">
                  <c:v>-104.43600000000001</c:v>
                </c:pt>
                <c:pt idx="6044" formatCode="###\ ###\ ###\ ###\ ###\ ###">
                  <c:v>-107.17100000000001</c:v>
                </c:pt>
                <c:pt idx="6045" formatCode="###\ ###\ ###\ ###\ ###\ ###">
                  <c:v>-108.413</c:v>
                </c:pt>
                <c:pt idx="6046" formatCode="###\ ###\ ###\ ###\ ###\ ###">
                  <c:v>-114.328</c:v>
                </c:pt>
                <c:pt idx="6047" formatCode="###\ ###\ ###\ ###\ ###\ ###">
                  <c:v>-111.06399999999999</c:v>
                </c:pt>
                <c:pt idx="6048" formatCode="###\ ###\ ###\ ###\ ###\ ###">
                  <c:v>-111.06399999999999</c:v>
                </c:pt>
                <c:pt idx="6049" formatCode="###\ ###\ ###\ ###\ ###\ ###">
                  <c:v>-111.06399999999999</c:v>
                </c:pt>
                <c:pt idx="6050" formatCode="###\ ###\ ###\ ###\ ###\ ###">
                  <c:v>-106.259</c:v>
                </c:pt>
                <c:pt idx="6051" formatCode="###\ ###\ ###\ ###\ ###\ ###">
                  <c:v>-103.38800000000001</c:v>
                </c:pt>
                <c:pt idx="6052" formatCode="###\ ###\ ###\ ###\ ###\ ###">
                  <c:v>-99.272999999999996</c:v>
                </c:pt>
                <c:pt idx="6053" formatCode="###\ ###\ ###\ ###\ ###\ ###">
                  <c:v>-92.593999999999994</c:v>
                </c:pt>
                <c:pt idx="6054" formatCode="###\ ###\ ###\ ###\ ###\ ###">
                  <c:v>-79.900000000000006</c:v>
                </c:pt>
                <c:pt idx="6055" formatCode="###\ ###\ ###\ ###\ ###\ ###">
                  <c:v>-79.900000000000006</c:v>
                </c:pt>
                <c:pt idx="6056" formatCode="###\ ###\ ###\ ###\ ###\ ###">
                  <c:v>-79.900000000000006</c:v>
                </c:pt>
                <c:pt idx="6057" formatCode="###\ ###\ ###\ ###\ ###\ ###">
                  <c:v>-80.432000000000002</c:v>
                </c:pt>
                <c:pt idx="6058" formatCode="###\ ###\ ###\ ###\ ###\ ###">
                  <c:v>-90.262</c:v>
                </c:pt>
                <c:pt idx="6059" formatCode="###\ ###\ ###\ ###\ ###\ ###">
                  <c:v>-79.619</c:v>
                </c:pt>
                <c:pt idx="6060" formatCode="###\ ###\ ###\ ###\ ###\ ###">
                  <c:v>-75.632999999999996</c:v>
                </c:pt>
                <c:pt idx="6061" formatCode="###\ ###\ ###\ ###\ ###\ ###">
                  <c:v>-87.504999999999995</c:v>
                </c:pt>
                <c:pt idx="6062" formatCode="###\ ###\ ###\ ###\ ###\ ###">
                  <c:v>-87.504999999999995</c:v>
                </c:pt>
                <c:pt idx="6063" formatCode="###\ ###\ ###\ ###\ ###\ ###">
                  <c:v>-87.504999999999995</c:v>
                </c:pt>
                <c:pt idx="6064" formatCode="###\ ###\ ###\ ###\ ###\ ###">
                  <c:v>-78.605000000000004</c:v>
                </c:pt>
                <c:pt idx="6065" formatCode="###\ ###\ ###\ ###\ ###\ ###">
                  <c:v>-61.658000000000001</c:v>
                </c:pt>
                <c:pt idx="6066" formatCode="###\ ###\ ###\ ###\ ###\ ###">
                  <c:v>-61.55</c:v>
                </c:pt>
                <c:pt idx="6067" formatCode="###\ ###\ ###\ ###\ ###\ ###">
                  <c:v>-59.542000000000002</c:v>
                </c:pt>
                <c:pt idx="6068" formatCode="###\ ###\ ###\ ###\ ###\ ###">
                  <c:v>-66.784999999999997</c:v>
                </c:pt>
                <c:pt idx="6069" formatCode="###\ ###\ ###\ ###\ ###\ ###">
                  <c:v>-66.784999999999997</c:v>
                </c:pt>
                <c:pt idx="6070" formatCode="###\ ###\ ###\ ###\ ###\ ###">
                  <c:v>-66.784999999999997</c:v>
                </c:pt>
                <c:pt idx="6071" formatCode="###\ ###\ ###\ ###\ ###\ ###">
                  <c:v>-73.614999999999995</c:v>
                </c:pt>
                <c:pt idx="6072" formatCode="###\ ###\ ###\ ###\ ###\ ###">
                  <c:v>-67.86</c:v>
                </c:pt>
                <c:pt idx="6073" formatCode="###\ ###\ ###\ ###\ ###\ ###">
                  <c:v>-61.064</c:v>
                </c:pt>
                <c:pt idx="6074" formatCode="###\ ###\ ###\ ###\ ###\ ###">
                  <c:v>-61.064</c:v>
                </c:pt>
                <c:pt idx="6075" formatCode="###\ ###\ ###\ ###\ ###\ ###">
                  <c:v>-61.064</c:v>
                </c:pt>
                <c:pt idx="6076" formatCode="###\ ###\ ###\ ###\ ###\ ###">
                  <c:v>-61.064</c:v>
                </c:pt>
                <c:pt idx="6077" formatCode="###\ ###\ ###\ ###\ ###\ ###">
                  <c:v>-61.064</c:v>
                </c:pt>
                <c:pt idx="6078" formatCode="###\ ###\ ###\ ###\ ###\ ###">
                  <c:v>-63.457999999999998</c:v>
                </c:pt>
                <c:pt idx="6079" formatCode="###\ ###\ ###\ ###\ ###\ ###">
                  <c:v>-113.96599999999999</c:v>
                </c:pt>
                <c:pt idx="6080" formatCode="###\ ###\ ###\ ###\ ###\ ###">
                  <c:v>-135.94499999999999</c:v>
                </c:pt>
                <c:pt idx="6081" formatCode="###\ ###\ ###\ ###\ ###\ ###">
                  <c:v>-134.059</c:v>
                </c:pt>
                <c:pt idx="6082" formatCode="###\ ###\ ###\ ###\ ###\ ###">
                  <c:v>-125.85599999999999</c:v>
                </c:pt>
                <c:pt idx="6083" formatCode="###\ ###\ ###\ ###\ ###\ ###">
                  <c:v>-125.85599999999999</c:v>
                </c:pt>
                <c:pt idx="6084" formatCode="###\ ###\ ###\ ###\ ###\ ###">
                  <c:v>-125.85599999999999</c:v>
                </c:pt>
                <c:pt idx="6085" formatCode="###\ ###\ ###\ ###\ ###\ ###">
                  <c:v>-131.70099999999999</c:v>
                </c:pt>
                <c:pt idx="6086" formatCode="###\ ###\ ###\ ###\ ###\ ###">
                  <c:v>-139.148</c:v>
                </c:pt>
                <c:pt idx="6087" formatCode="###\ ###\ ###\ ###\ ###\ ###">
                  <c:v>-139.62200000000001</c:v>
                </c:pt>
                <c:pt idx="6088" formatCode="###\ ###\ ###\ ###\ ###\ ###">
                  <c:v>-145.35499999999999</c:v>
                </c:pt>
                <c:pt idx="6089" formatCode="###\ ###\ ###\ ###\ ###\ ###">
                  <c:v>-157.75700000000001</c:v>
                </c:pt>
                <c:pt idx="6090" formatCode="###\ ###\ ###\ ###\ ###\ ###">
                  <c:v>-157.75700000000001</c:v>
                </c:pt>
                <c:pt idx="6091" formatCode="###\ ###\ ###\ ###\ ###\ ###">
                  <c:v>-157.75700000000001</c:v>
                </c:pt>
                <c:pt idx="6092" formatCode="###\ ###\ ###\ ###\ ###\ ###">
                  <c:v>-155.96299999999999</c:v>
                </c:pt>
                <c:pt idx="6093" formatCode="###\ ###\ ###\ ###\ ###\ ###">
                  <c:v>-149.81</c:v>
                </c:pt>
                <c:pt idx="6094" formatCode="###\ ###\ ###\ ###\ ###\ ###">
                  <c:v>-137.21799999999999</c:v>
                </c:pt>
                <c:pt idx="6095" formatCode="###\ ###\ ###\ ###\ ###\ ###">
                  <c:v>-143.1</c:v>
                </c:pt>
                <c:pt idx="6096" formatCode="###\ ###\ ###\ ###\ ###\ ###">
                  <c:v>-145.39400000000001</c:v>
                </c:pt>
                <c:pt idx="6097" formatCode="###\ ###\ ###\ ###\ ###\ ###">
                  <c:v>-145.39400000000001</c:v>
                </c:pt>
                <c:pt idx="6098" formatCode="###\ ###\ ###\ ###\ ###\ ###">
                  <c:v>-145.39400000000001</c:v>
                </c:pt>
                <c:pt idx="6099" formatCode="###\ ###\ ###\ ###\ ###\ ###">
                  <c:v>-126.354</c:v>
                </c:pt>
                <c:pt idx="6100" formatCode="###\ ###\ ###\ ###\ ###\ ###">
                  <c:v>-128.12100000000001</c:v>
                </c:pt>
                <c:pt idx="6101" formatCode="###\ ###\ ###\ ###\ ###\ ###">
                  <c:v>-144.46100000000001</c:v>
                </c:pt>
                <c:pt idx="6102" formatCode="###\ ###\ ###\ ###\ ###\ ###">
                  <c:v>-158.441</c:v>
                </c:pt>
                <c:pt idx="6103" formatCode="###\ ###\ ###\ ###\ ###\ ###">
                  <c:v>-161.321</c:v>
                </c:pt>
                <c:pt idx="6104" formatCode="###\ ###\ ###\ ###\ ###\ ###">
                  <c:v>-161.321</c:v>
                </c:pt>
                <c:pt idx="6105" formatCode="###\ ###\ ###\ ###\ ###\ ###">
                  <c:v>-161.321</c:v>
                </c:pt>
                <c:pt idx="6106" formatCode="###\ ###\ ###\ ###\ ###\ ###">
                  <c:v>-166.03200000000001</c:v>
                </c:pt>
                <c:pt idx="6107" formatCode="###\ ###\ ###\ ###\ ###\ ###">
                  <c:v>-168.94200000000001</c:v>
                </c:pt>
                <c:pt idx="6108" formatCode="###\ ###\ ###\ ###\ ###\ ###">
                  <c:v>-170.25</c:v>
                </c:pt>
                <c:pt idx="6109" formatCode="###\ ###\ ###\ ###\ ###\ ###">
                  <c:v>-149.858</c:v>
                </c:pt>
                <c:pt idx="6110" formatCode="###\ ###\ ###\ ###\ ###\ ###">
                  <c:v>-151.34200000000001</c:v>
                </c:pt>
                <c:pt idx="6111" formatCode="###\ ###\ ###\ ###\ ###\ ###">
                  <c:v>-151.34200000000001</c:v>
                </c:pt>
                <c:pt idx="6112" formatCode="###\ ###\ ###\ ###\ ###\ ###">
                  <c:v>-151.34200000000001</c:v>
                </c:pt>
                <c:pt idx="6113" formatCode="###\ ###\ ###\ ###\ ###\ ###">
                  <c:v>-165.53800000000001</c:v>
                </c:pt>
                <c:pt idx="6114" formatCode="###\ ###\ ###\ ###\ ###\ ###">
                  <c:v>-153.48099999999999</c:v>
                </c:pt>
                <c:pt idx="6115" formatCode="###\ ###\ ###\ ###\ ###\ ###">
                  <c:v>-146.46299999999999</c:v>
                </c:pt>
                <c:pt idx="6116" formatCode="###\ ###\ ###\ ###\ ###\ ###">
                  <c:v>-125.102</c:v>
                </c:pt>
                <c:pt idx="6117" formatCode="###\ ###\ ###\ ###\ ###\ ###">
                  <c:v>-133.98400000000001</c:v>
                </c:pt>
                <c:pt idx="6118" formatCode="###\ ###\ ###\ ###\ ###\ ###">
                  <c:v>-133.98400000000001</c:v>
                </c:pt>
                <c:pt idx="6119" formatCode="###\ ###\ ###\ ###\ ###\ ###">
                  <c:v>-133.98400000000001</c:v>
                </c:pt>
                <c:pt idx="6120" formatCode="###\ ###\ ###\ ###\ ###\ ###">
                  <c:v>-141.762</c:v>
                </c:pt>
                <c:pt idx="6121" formatCode="###\ ###\ ###\ ###\ ###\ ###">
                  <c:v>-133.88</c:v>
                </c:pt>
                <c:pt idx="6122" formatCode="###\ ###\ ###\ ###\ ###\ ###">
                  <c:v>-133.99600000000001</c:v>
                </c:pt>
                <c:pt idx="6123" formatCode="###\ ###\ ###\ ###\ ###\ ###">
                  <c:v>-132.46</c:v>
                </c:pt>
                <c:pt idx="6124" formatCode="###\ ###\ ###\ ###\ ###\ ###">
                  <c:v>-138.67500000000001</c:v>
                </c:pt>
                <c:pt idx="6125" formatCode="###\ ###\ ###\ ###\ ###\ ###">
                  <c:v>-138.67500000000001</c:v>
                </c:pt>
                <c:pt idx="6126" formatCode="###\ ###\ ###\ ###\ ###\ ###">
                  <c:v>-138.67500000000001</c:v>
                </c:pt>
                <c:pt idx="6127" formatCode="###\ ###\ ###\ ###\ ###\ ###">
                  <c:v>-137.97999999999999</c:v>
                </c:pt>
                <c:pt idx="6128" formatCode="###\ ###\ ###\ ###\ ###\ ###">
                  <c:v>-158.739</c:v>
                </c:pt>
                <c:pt idx="6129" formatCode="###\ ###\ ###\ ###\ ###\ ###">
                  <c:v>-163.80699999999999</c:v>
                </c:pt>
                <c:pt idx="6130" formatCode="###\ ###\ ###\ ###\ ###\ ###">
                  <c:v>-159.82300000000001</c:v>
                </c:pt>
                <c:pt idx="6131" formatCode="###\ ###\ ###\ ###\ ###\ ###">
                  <c:v>-172.631</c:v>
                </c:pt>
                <c:pt idx="6132" formatCode="###\ ###\ ###\ ###\ ###\ ###">
                  <c:v>-172.631</c:v>
                </c:pt>
                <c:pt idx="6133" formatCode="###\ ###\ ###\ ###\ ###\ ###">
                  <c:v>-172.631</c:v>
                </c:pt>
                <c:pt idx="6134" formatCode="###\ ###\ ###\ ###\ ###\ ###">
                  <c:v>-159.12200000000001</c:v>
                </c:pt>
                <c:pt idx="6135" formatCode="###\ ###\ ###\ ###\ ###\ ###">
                  <c:v>-128.09</c:v>
                </c:pt>
                <c:pt idx="6136" formatCode="###\ ###\ ###\ ###\ ###\ ###">
                  <c:v>-156.976</c:v>
                </c:pt>
                <c:pt idx="6137" formatCode="###\ ###\ ###\ ###\ ###\ ###">
                  <c:v>-156.71799999999999</c:v>
                </c:pt>
                <c:pt idx="6138" formatCode="###\ ###\ ###\ ###\ ###\ ###">
                  <c:v>-156.71799999999999</c:v>
                </c:pt>
                <c:pt idx="6139" formatCode="###\ ###\ ###\ ###\ ###\ ###">
                  <c:v>-156.71799999999999</c:v>
                </c:pt>
                <c:pt idx="6140" formatCode="###\ ###\ ###\ ###\ ###\ ###">
                  <c:v>-156.71799999999999</c:v>
                </c:pt>
                <c:pt idx="6141" formatCode="###\ ###\ ###\ ###\ ###\ ###">
                  <c:v>-162.364</c:v>
                </c:pt>
                <c:pt idx="6142" formatCode="###\ ###\ ###\ ###\ ###\ ###">
                  <c:v>-168.38399999999999</c:v>
                </c:pt>
                <c:pt idx="6143" formatCode="###\ ###\ ###\ ###\ ###\ ###">
                  <c:v>-178.53399999999999</c:v>
                </c:pt>
                <c:pt idx="6144" formatCode="###\ ###\ ###\ ###\ ###\ ###">
                  <c:v>-173.797</c:v>
                </c:pt>
                <c:pt idx="6145" formatCode="###\ ###\ ###\ ###\ ###\ ###">
                  <c:v>-166.798</c:v>
                </c:pt>
                <c:pt idx="6146" formatCode="###\ ###\ ###\ ###\ ###\ ###">
                  <c:v>-167.16399999999999</c:v>
                </c:pt>
                <c:pt idx="6147" formatCode="###\ ###\ ###\ ###\ ###\ ###">
                  <c:v>-167.16399999999999</c:v>
                </c:pt>
                <c:pt idx="6148" formatCode="###\ ###\ ###\ ###\ ###\ ###">
                  <c:v>-154.994</c:v>
                </c:pt>
                <c:pt idx="6149" formatCode="###\ ###\ ###\ ###\ ###\ ###">
                  <c:v>-169.05699999999999</c:v>
                </c:pt>
                <c:pt idx="6150" formatCode="###\ ###\ ###\ ###\ ###\ ###">
                  <c:v>-166.41499999999999</c:v>
                </c:pt>
                <c:pt idx="6151" formatCode="###\ ###\ ###\ ###\ ###\ ###">
                  <c:v>-109.961</c:v>
                </c:pt>
                <c:pt idx="6152" formatCode="###\ ###\ ###\ ###\ ###\ ###">
                  <c:v>-122.081</c:v>
                </c:pt>
                <c:pt idx="6153" formatCode="###\ ###\ ###\ ###\ ###\ ###">
                  <c:v>-122.081</c:v>
                </c:pt>
                <c:pt idx="6154" formatCode="###\ ###\ ###\ ###\ ###\ ###">
                  <c:v>-122.081</c:v>
                </c:pt>
                <c:pt idx="6155" formatCode="###\ ###\ ###\ ###\ ###\ ###">
                  <c:v>-124.703</c:v>
                </c:pt>
                <c:pt idx="6156" formatCode="###\ ###\ ###\ ###\ ###\ ###">
                  <c:v>-122.91200000000001</c:v>
                </c:pt>
                <c:pt idx="6157" formatCode="###\ ###\ ###\ ###\ ###\ ###">
                  <c:v>-117.616</c:v>
                </c:pt>
                <c:pt idx="6158" formatCode="###\ ###\ ###\ ###\ ###\ ###">
                  <c:v>-129.24199999999999</c:v>
                </c:pt>
                <c:pt idx="6159" formatCode="###\ ###\ ###\ ###\ ###\ ###">
                  <c:v>-138.161</c:v>
                </c:pt>
                <c:pt idx="6160" formatCode="###\ ###\ ###\ ###\ ###\ ###">
                  <c:v>-138.161</c:v>
                </c:pt>
                <c:pt idx="6161" formatCode="###\ ###\ ###\ ###\ ###\ ###">
                  <c:v>-138.161</c:v>
                </c:pt>
                <c:pt idx="6162" formatCode="###\ ###\ ###\ ###\ ###\ ###">
                  <c:v>-138.20400000000001</c:v>
                </c:pt>
                <c:pt idx="6163" formatCode="###\ ###\ ###\ ###\ ###\ ###">
                  <c:v>-146.303</c:v>
                </c:pt>
                <c:pt idx="6164" formatCode="###\ ###\ ###\ ###\ ###\ ###">
                  <c:v>-133.81200000000001</c:v>
                </c:pt>
                <c:pt idx="6165" formatCode="###\ ###\ ###\ ###\ ###\ ###">
                  <c:v>-129.08600000000001</c:v>
                </c:pt>
                <c:pt idx="6166" formatCode="###\ ###\ ###\ ###\ ###\ ###">
                  <c:v>-137.267</c:v>
                </c:pt>
                <c:pt idx="6167" formatCode="###\ ###\ ###\ ###\ ###\ ###">
                  <c:v>-137.267</c:v>
                </c:pt>
                <c:pt idx="6168" formatCode="###\ ###\ ###\ ###\ ###\ ###">
                  <c:v>-137.267</c:v>
                </c:pt>
                <c:pt idx="6169" formatCode="###\ ###\ ###\ ###\ ###\ ###">
                  <c:v>-159.78200000000001</c:v>
                </c:pt>
                <c:pt idx="6170" formatCode="###\ ###\ ###\ ###\ ###\ ###">
                  <c:v>-153.864</c:v>
                </c:pt>
                <c:pt idx="6171" formatCode="###\ ###\ ###\ ###\ ###\ ###">
                  <c:v>-157.078</c:v>
                </c:pt>
                <c:pt idx="6172" formatCode="###\ ###\ ###\ ###\ ###\ ###">
                  <c:v>-129.048</c:v>
                </c:pt>
                <c:pt idx="6173" formatCode="###\ ###\ ###\ ###\ ###\ ###">
                  <c:v>-146.9</c:v>
                </c:pt>
                <c:pt idx="6174" formatCode="###\ ###\ ###\ ###\ ###\ ###">
                  <c:v>-146.9</c:v>
                </c:pt>
                <c:pt idx="6175" formatCode="###\ ###\ ###\ ###\ ###\ ###">
                  <c:v>-146.9</c:v>
                </c:pt>
                <c:pt idx="6176" formatCode="###\ ###\ ###\ ###\ ###\ ###">
                  <c:v>-139.16900000000001</c:v>
                </c:pt>
                <c:pt idx="6177" formatCode="###\ ###\ ###\ ###\ ###\ ###">
                  <c:v>-113.41800000000001</c:v>
                </c:pt>
                <c:pt idx="6178" formatCode="###\ ###\ ###\ ###\ ###\ ###">
                  <c:v>-129.01900000000001</c:v>
                </c:pt>
                <c:pt idx="6179" formatCode="###\ ###\ ###\ ###\ ###\ ###">
                  <c:v>-124.119</c:v>
                </c:pt>
                <c:pt idx="6180" formatCode="###\ ###\ ###\ ###\ ###\ ###">
                  <c:v>-133.553</c:v>
                </c:pt>
                <c:pt idx="6181" formatCode="###\ ###\ ###\ ###\ ###\ ###">
                  <c:v>-133.553</c:v>
                </c:pt>
                <c:pt idx="6182" formatCode="###\ ###\ ###\ ###\ ###\ ###">
                  <c:v>-133.553</c:v>
                </c:pt>
                <c:pt idx="6183" formatCode="###\ ###\ ###\ ###\ ###\ ###">
                  <c:v>1355.616</c:v>
                </c:pt>
                <c:pt idx="6184" formatCode="###\ ###\ ###\ ###\ ###\ ###">
                  <c:v>-146.47399999999999</c:v>
                </c:pt>
                <c:pt idx="6185" formatCode="###\ ###\ ###\ ###\ ###\ ###">
                  <c:v>-142.62299999999999</c:v>
                </c:pt>
                <c:pt idx="6186" formatCode="###\ ###\ ###\ ###\ ###\ ###">
                  <c:v>-134.41300000000001</c:v>
                </c:pt>
                <c:pt idx="6187" formatCode="###\ ###\ ###\ ###\ ###\ ###">
                  <c:v>-146.965</c:v>
                </c:pt>
                <c:pt idx="6188" formatCode="###\ ###\ ###\ ###\ ###\ ###">
                  <c:v>-146.965</c:v>
                </c:pt>
                <c:pt idx="6189" formatCode="###\ ###\ ###\ ###\ ###\ ###">
                  <c:v>-146.965</c:v>
                </c:pt>
                <c:pt idx="6190" formatCode="###\ ###\ ###\ ###\ ###\ ###">
                  <c:v>-136.47300000000001</c:v>
                </c:pt>
                <c:pt idx="6191" formatCode="###\ ###\ ###\ ###\ ###\ ###">
                  <c:v>-125.551</c:v>
                </c:pt>
                <c:pt idx="6192" formatCode="###\ ###\ ###\ ###\ ###\ ###">
                  <c:v>-121.69</c:v>
                </c:pt>
                <c:pt idx="6193" formatCode="###\ ###\ ###\ ###\ ###\ ###">
                  <c:v>-86.614000000000004</c:v>
                </c:pt>
                <c:pt idx="6194" formatCode="###\ ###\ ###\ ###\ ###\ ###">
                  <c:v>-101.387</c:v>
                </c:pt>
                <c:pt idx="6195" formatCode="###\ ###\ ###\ ###\ ###\ ###">
                  <c:v>-101.387</c:v>
                </c:pt>
                <c:pt idx="6196" formatCode="###\ ###\ ###\ ###\ ###\ ###">
                  <c:v>-101.387</c:v>
                </c:pt>
                <c:pt idx="6197" formatCode="###\ ###\ ###\ ###\ ###\ ###">
                  <c:v>-76.564999999999998</c:v>
                </c:pt>
                <c:pt idx="6198" formatCode="###\ ###\ ###\ ###\ ###\ ###">
                  <c:v>-88.260999999999996</c:v>
                </c:pt>
                <c:pt idx="6199" formatCode="###\ ###\ ###\ ###\ ###\ ###">
                  <c:v>-85.638999999999996</c:v>
                </c:pt>
                <c:pt idx="6200" formatCode="###\ ###\ ###\ ###\ ###\ ###">
                  <c:v>-85.638999999999996</c:v>
                </c:pt>
                <c:pt idx="6201" formatCode="###\ ###\ ###\ ###\ ###\ ###">
                  <c:v>-85.638999999999996</c:v>
                </c:pt>
                <c:pt idx="6202" formatCode="###\ ###\ ###\ ###\ ###\ ###">
                  <c:v>-85.638999999999996</c:v>
                </c:pt>
                <c:pt idx="6203" formatCode="###\ ###\ ###\ ###\ ###\ ###">
                  <c:v>-85.638999999999996</c:v>
                </c:pt>
                <c:pt idx="6204" formatCode="###\ ###\ ###\ ###\ ###\ ###">
                  <c:v>-101.545</c:v>
                </c:pt>
                <c:pt idx="6205" formatCode="###\ ###\ ###\ ###\ ###\ ###">
                  <c:v>-98.225999999999999</c:v>
                </c:pt>
                <c:pt idx="6206" formatCode="###\ ###\ ###\ ###\ ###\ ###">
                  <c:v>-103.187</c:v>
                </c:pt>
                <c:pt idx="6207" formatCode="###\ ###\ ###\ ###\ ###\ ###">
                  <c:v>-95.233000000000004</c:v>
                </c:pt>
                <c:pt idx="6208" formatCode="###\ ###\ ###\ ###\ ###\ ###">
                  <c:v>-89.617999999999995</c:v>
                </c:pt>
                <c:pt idx="6209" formatCode="###\ ###\ ###\ ###\ ###\ ###">
                  <c:v>-89.617999999999995</c:v>
                </c:pt>
                <c:pt idx="6210" formatCode="###\ ###\ ###\ ###\ ###\ ###">
                  <c:v>-89.617999999999995</c:v>
                </c:pt>
                <c:pt idx="6211" formatCode="###\ ###\ ###\ ###\ ###\ ###">
                  <c:v>-80.591999999999999</c:v>
                </c:pt>
                <c:pt idx="6212" formatCode="###\ ###\ ###\ ###\ ###\ ###">
                  <c:v>-76.786000000000001</c:v>
                </c:pt>
                <c:pt idx="6213" formatCode="###\ ###\ ###\ ###\ ###\ ###">
                  <c:v>-92.260999999999996</c:v>
                </c:pt>
                <c:pt idx="6214" formatCode="###\ ###\ ###\ ###\ ###\ ###">
                  <c:v>-111.297</c:v>
                </c:pt>
                <c:pt idx="6215" formatCode="###\ ###\ ###\ ###\ ###\ ###">
                  <c:v>-78.661000000000001</c:v>
                </c:pt>
                <c:pt idx="6216" formatCode="###\ ###\ ###\ ###\ ###\ ###">
                  <c:v>-78.661000000000001</c:v>
                </c:pt>
                <c:pt idx="6217" formatCode="###\ ###\ ###\ ###\ ###\ ###">
                  <c:v>-78.661000000000001</c:v>
                </c:pt>
                <c:pt idx="6218" formatCode="###\ ###\ ###\ ###\ ###\ ###">
                  <c:v>-82.962999999999994</c:v>
                </c:pt>
                <c:pt idx="6219" formatCode="###\ ###\ ###\ ###\ ###\ ###">
                  <c:v>-69.012</c:v>
                </c:pt>
                <c:pt idx="6220" formatCode="###\ ###\ ###\ ###\ ###\ ###">
                  <c:v>-37.594000000000001</c:v>
                </c:pt>
                <c:pt idx="6221" formatCode="###\ ###\ ###\ ###\ ###\ ###">
                  <c:v>-26.207000000000001</c:v>
                </c:pt>
                <c:pt idx="6222" formatCode="###\ ###\ ###\ ###\ ###\ ###">
                  <c:v>-48.731000000000002</c:v>
                </c:pt>
                <c:pt idx="6223" formatCode="###\ ###\ ###\ ###\ ###\ ###">
                  <c:v>-48.731000000000002</c:v>
                </c:pt>
                <c:pt idx="6224" formatCode="###\ ###\ ###\ ###\ ###\ ###">
                  <c:v>-48.731000000000002</c:v>
                </c:pt>
                <c:pt idx="6225" formatCode="###\ ###\ ###\ ###\ ###\ ###">
                  <c:v>-74.802999999999997</c:v>
                </c:pt>
                <c:pt idx="6226" formatCode="###\ ###\ ###\ ###\ ###\ ###">
                  <c:v>-14.930999999999999</c:v>
                </c:pt>
                <c:pt idx="6227" formatCode="###\ ###\ ###\ ###\ ###\ ###">
                  <c:v>-7.234</c:v>
                </c:pt>
                <c:pt idx="6228" formatCode="###\ ###\ ###\ ###\ ###\ ###">
                  <c:v>-12.173999999999999</c:v>
                </c:pt>
                <c:pt idx="6229" formatCode="###\ ###\ ###\ ###\ ###\ ###">
                  <c:v>-20.547000000000001</c:v>
                </c:pt>
                <c:pt idx="6230" formatCode="###\ ###\ ###\ ###\ ###\ ###">
                  <c:v>-20.547000000000001</c:v>
                </c:pt>
                <c:pt idx="6231" formatCode="###\ ###\ ###\ ###\ ###\ ###">
                  <c:v>-20.547000000000001</c:v>
                </c:pt>
                <c:pt idx="6232" formatCode="###\ ###\ ###\ ###\ ###\ ###">
                  <c:v>-47.244</c:v>
                </c:pt>
                <c:pt idx="6233" formatCode="###\ ###\ ###\ ###\ ###\ ###">
                  <c:v>-52.747</c:v>
                </c:pt>
                <c:pt idx="6234" formatCode="###\ ###\ ###\ ###\ ###\ ###">
                  <c:v>-35.53</c:v>
                </c:pt>
                <c:pt idx="6235" formatCode="###\ ###\ ###\ ###\ ###\ ###">
                  <c:v>-14.007999999999999</c:v>
                </c:pt>
                <c:pt idx="6236" formatCode="###\ ###\ ###\ ###\ ###\ ###">
                  <c:v>-14.832000000000001</c:v>
                </c:pt>
                <c:pt idx="6237" formatCode="###\ ###\ ###\ ###\ ###\ ###">
                  <c:v>-14.832000000000001</c:v>
                </c:pt>
                <c:pt idx="6238" formatCode="###\ ###\ ###\ ###\ ###\ ###">
                  <c:v>-14.832000000000001</c:v>
                </c:pt>
                <c:pt idx="6239" formatCode="###\ ###\ ###\ ###\ ###\ ###">
                  <c:v>-40.473999999999997</c:v>
                </c:pt>
                <c:pt idx="6240" formatCode="###\ ###\ ###\ ###\ ###\ ###">
                  <c:v>-42.115000000000002</c:v>
                </c:pt>
                <c:pt idx="6241" formatCode="###\ ###\ ###\ ###\ ###\ ###">
                  <c:v>-36.226999999999997</c:v>
                </c:pt>
                <c:pt idx="6242" formatCode="###\ ###\ ###\ ###\ ###\ ###">
                  <c:v>-24.977</c:v>
                </c:pt>
                <c:pt idx="6243" formatCode="###\ ###\ ###\ ###\ ###\ ###">
                  <c:v>-42.811</c:v>
                </c:pt>
                <c:pt idx="6244" formatCode="###\ ###\ ###\ ###\ ###\ ###">
                  <c:v>-42.811</c:v>
                </c:pt>
                <c:pt idx="6245" formatCode="###\ ###\ ###\ ###\ ###\ ###">
                  <c:v>-42.811</c:v>
                </c:pt>
                <c:pt idx="6246" formatCode="###\ ###\ ###\ ###\ ###\ ###">
                  <c:v>-55.621000000000002</c:v>
                </c:pt>
                <c:pt idx="6247" formatCode="###\ ###\ ###\ ###\ ###\ ###">
                  <c:v>-51.402000000000001</c:v>
                </c:pt>
                <c:pt idx="6248" formatCode="###\ ###\ ###\ ###\ ###\ ###">
                  <c:v>-40.037999999999997</c:v>
                </c:pt>
                <c:pt idx="6249" formatCode="###\ ###\ ###\ ###\ ###\ ###">
                  <c:v>-38.435000000000002</c:v>
                </c:pt>
                <c:pt idx="6250" formatCode="###\ ###\ ###\ ###\ ###\ ###">
                  <c:v>-40.518000000000001</c:v>
                </c:pt>
                <c:pt idx="6251" formatCode="###\ ###\ ###\ ###\ ###\ ###">
                  <c:v>-40.518000000000001</c:v>
                </c:pt>
                <c:pt idx="6252" formatCode="###\ ###\ ###\ ###\ ###\ ###">
                  <c:v>-40.518000000000001</c:v>
                </c:pt>
                <c:pt idx="6253" formatCode="###\ ###\ ###\ ###\ ###\ ###">
                  <c:v>-17.259</c:v>
                </c:pt>
                <c:pt idx="6254" formatCode="###\ ###\ ###\ ###\ ###\ ###">
                  <c:v>-54.274000000000001</c:v>
                </c:pt>
                <c:pt idx="6255" formatCode="###\ ###\ ###\ ###\ ###\ ###">
                  <c:v>-30.012</c:v>
                </c:pt>
                <c:pt idx="6256" formatCode="###\ ###\ ###\ ###\ ###\ ###">
                  <c:v>-46.768000000000001</c:v>
                </c:pt>
                <c:pt idx="6257" formatCode="###\ ###\ ###\ ###\ ###\ ###">
                  <c:v>-61.927999999999997</c:v>
                </c:pt>
                <c:pt idx="6258" formatCode="###\ ###\ ###\ ###\ ###\ ###">
                  <c:v>-61.927999999999997</c:v>
                </c:pt>
                <c:pt idx="6259" formatCode="###\ ###\ ###\ ###\ ###\ ###">
                  <c:v>-61.927999999999997</c:v>
                </c:pt>
                <c:pt idx="6260" formatCode="###\ ###\ ###\ ###\ ###\ ###">
                  <c:v>-77.858000000000004</c:v>
                </c:pt>
                <c:pt idx="6261" formatCode="###\ ###\ ###\ ###\ ###\ ###">
                  <c:v>-35.5</c:v>
                </c:pt>
                <c:pt idx="6262" formatCode="###\ ###\ ###\ ###\ ###\ ###">
                  <c:v>-38.329000000000001</c:v>
                </c:pt>
                <c:pt idx="6263" formatCode="###\ ###\ ###\ ###\ ###\ ###">
                  <c:v>-69.460999999999999</c:v>
                </c:pt>
                <c:pt idx="6264" formatCode="###\ ###\ ###\ ###\ ###\ ###">
                  <c:v>-71.585999999999999</c:v>
                </c:pt>
                <c:pt idx="6265" formatCode="###\ ###\ ###\ ###\ ###\ ###">
                  <c:v>-71.585999999999999</c:v>
                </c:pt>
                <c:pt idx="6266" formatCode="###\ ###\ ###\ ###\ ###\ ###">
                  <c:v>-71.585999999999999</c:v>
                </c:pt>
                <c:pt idx="6267" formatCode="###\ ###\ ###\ ###\ ###\ ###">
                  <c:v>-70.662999999999997</c:v>
                </c:pt>
                <c:pt idx="6268" formatCode="###\ ###\ ###\ ###\ ###\ ###">
                  <c:v>-65.070999999999998</c:v>
                </c:pt>
                <c:pt idx="6269" formatCode="###\ ###\ ###\ ###\ ###\ ###">
                  <c:v>-55.482999999999997</c:v>
                </c:pt>
                <c:pt idx="6270" formatCode="###\ ###\ ###\ ###\ ###\ ###">
                  <c:v>-78.897000000000006</c:v>
                </c:pt>
                <c:pt idx="6271" formatCode="###\ ###\ ###\ ###\ ###\ ###">
                  <c:v>-80.286000000000001</c:v>
                </c:pt>
                <c:pt idx="6272" formatCode="###\ ###\ ###\ ###\ ###\ ###">
                  <c:v>-80.286000000000001</c:v>
                </c:pt>
                <c:pt idx="6273" formatCode="###\ ###\ ###\ ###\ ###\ ###">
                  <c:v>-80.286000000000001</c:v>
                </c:pt>
                <c:pt idx="6274" formatCode="###\ ###\ ###\ ###\ ###\ ###">
                  <c:v>-75.307000000000002</c:v>
                </c:pt>
                <c:pt idx="6275" formatCode="###\ ###\ ###\ ###\ ###\ ###">
                  <c:v>-66.831999999999994</c:v>
                </c:pt>
                <c:pt idx="6276" formatCode="###\ ###\ ###\ ###\ ###\ ###">
                  <c:v>-70.906999999999996</c:v>
                </c:pt>
                <c:pt idx="6277" formatCode="###\ ###\ ###\ ###\ ###\ ###">
                  <c:v>-57.399000000000001</c:v>
                </c:pt>
                <c:pt idx="6278" formatCode="###\ ###\ ###\ ###\ ###\ ###">
                  <c:v>-59.834000000000003</c:v>
                </c:pt>
                <c:pt idx="6279" formatCode="###\ ###\ ###\ ###\ ###\ ###">
                  <c:v>-59.834000000000003</c:v>
                </c:pt>
                <c:pt idx="6280" formatCode="###\ ###\ ###\ ###\ ###\ ###">
                  <c:v>-59.834000000000003</c:v>
                </c:pt>
                <c:pt idx="6281" formatCode="###\ ###\ ###\ ###\ ###\ ###">
                  <c:v>-59.834000000000003</c:v>
                </c:pt>
                <c:pt idx="6282" formatCode="###\ ###\ ###\ ###\ ###\ ###">
                  <c:v>-51.47</c:v>
                </c:pt>
                <c:pt idx="6283" formatCode="###\ ###\ ###\ ###\ ###\ ###">
                  <c:v>-47.881999999999998</c:v>
                </c:pt>
                <c:pt idx="6284" formatCode="###\ ###\ ###\ ###\ ###\ ###">
                  <c:v>-40.267000000000003</c:v>
                </c:pt>
                <c:pt idx="6285" formatCode="###\ ###\ ###\ ###\ ###\ ###">
                  <c:v>-59.417000000000002</c:v>
                </c:pt>
                <c:pt idx="6286" formatCode="###\ ###\ ###\ ###\ ###\ ###">
                  <c:v>-59.417000000000002</c:v>
                </c:pt>
                <c:pt idx="6287" formatCode="###\ ###\ ###\ ###\ ###\ ###">
                  <c:v>-59.417000000000002</c:v>
                </c:pt>
                <c:pt idx="6288" formatCode="###\ ###\ ###\ ###\ ###\ ###">
                  <c:v>-50.901000000000003</c:v>
                </c:pt>
                <c:pt idx="6289" formatCode="###\ ###\ ###\ ###\ ###\ ###">
                  <c:v>-44.658999999999999</c:v>
                </c:pt>
                <c:pt idx="6290" formatCode="###\ ###\ ###\ ###\ ###\ ###">
                  <c:v>-37.457999999999998</c:v>
                </c:pt>
                <c:pt idx="6291" formatCode="###\ ###\ ###\ ###\ ###\ ###">
                  <c:v>-29.698</c:v>
                </c:pt>
                <c:pt idx="6292" formatCode="###\ ###\ ###\ ###\ ###\ ###">
                  <c:v>-27.06</c:v>
                </c:pt>
                <c:pt idx="6293" formatCode="###\ ###\ ###\ ###\ ###\ ###">
                  <c:v>-27.06</c:v>
                </c:pt>
                <c:pt idx="6294" formatCode="###\ ###\ ###\ ###\ ###\ ###">
                  <c:v>-27.06</c:v>
                </c:pt>
                <c:pt idx="6295" formatCode="###\ ###\ ###\ ###\ ###\ ###">
                  <c:v>-34.136000000000003</c:v>
                </c:pt>
                <c:pt idx="6296" formatCode="###\ ###\ ###\ ###\ ###\ ###">
                  <c:v>-36.311999999999998</c:v>
                </c:pt>
                <c:pt idx="6297" formatCode="###\ ###\ ###\ ###\ ###\ ###">
                  <c:v>-18.628</c:v>
                </c:pt>
                <c:pt idx="6298" formatCode="###\ ###\ ###\ ###\ ###\ ###">
                  <c:v>-2.254</c:v>
                </c:pt>
                <c:pt idx="6299" formatCode="###\ ###\ ###\ ###\ ###\ ###">
                  <c:v>-2.254</c:v>
                </c:pt>
                <c:pt idx="6300" formatCode="###\ ###\ ###\ ###\ ###\ ###">
                  <c:v>-2.254</c:v>
                </c:pt>
                <c:pt idx="6301" formatCode="###\ ###\ ###\ ###\ ###\ ###">
                  <c:v>-2.254</c:v>
                </c:pt>
                <c:pt idx="6302" formatCode="###\ ###\ ###\ ###\ ###\ ###">
                  <c:v>-2.254</c:v>
                </c:pt>
                <c:pt idx="6303" formatCode="###\ ###\ ###\ ###\ ###\ ###">
                  <c:v>-21.068999999999999</c:v>
                </c:pt>
                <c:pt idx="6304" formatCode="###\ ###\ ###\ ###\ ###\ ###">
                  <c:v>-2.1920000000000002</c:v>
                </c:pt>
                <c:pt idx="6305" formatCode="###\ ###\ ###\ ###\ ###\ ###">
                  <c:v>-5.8890000000000002</c:v>
                </c:pt>
                <c:pt idx="6306" formatCode="###\ ###\ ###\ ###\ ###\ ###">
                  <c:v>-1.381</c:v>
                </c:pt>
                <c:pt idx="6307" formatCode="###\ ###\ ###\ ###\ ###\ ###">
                  <c:v>-1.381</c:v>
                </c:pt>
                <c:pt idx="6308" formatCode="###\ ###\ ###\ ###\ ###\ ###">
                  <c:v>-1.381</c:v>
                </c:pt>
                <c:pt idx="6309" formatCode="###\ ###\ ###\ ###\ ###\ ###">
                  <c:v>-32.363</c:v>
                </c:pt>
                <c:pt idx="6310" formatCode="###\ ###\ ###\ ###\ ###\ ###">
                  <c:v>-16.931000000000001</c:v>
                </c:pt>
                <c:pt idx="6311" formatCode="###\ ###\ ###\ ###\ ###\ ###">
                  <c:v>-18.510999999999999</c:v>
                </c:pt>
                <c:pt idx="6312" formatCode="###\ ###\ ###\ ###\ ###\ ###">
                  <c:v>-34.994999999999997</c:v>
                </c:pt>
                <c:pt idx="6313" formatCode="###\ ###\ ###\ ###\ ###\ ###">
                  <c:v>-37.116999999999997</c:v>
                </c:pt>
                <c:pt idx="6314" formatCode="###\ ###\ ###\ ###\ ###\ ###">
                  <c:v>-37.116999999999997</c:v>
                </c:pt>
                <c:pt idx="6315" formatCode="###\ ###\ ###\ ###\ ###\ ###">
                  <c:v>-37.116999999999997</c:v>
                </c:pt>
                <c:pt idx="6316" formatCode="###\ ###\ ###\ ###\ ###\ ###">
                  <c:v>14.112</c:v>
                </c:pt>
                <c:pt idx="6317" formatCode="###\ ###\ ###\ ###\ ###\ ###">
                  <c:v>-22.257999999999999</c:v>
                </c:pt>
                <c:pt idx="6318" formatCode="###\ ###\ ###\ ###\ ###\ ###">
                  <c:v>-38.375</c:v>
                </c:pt>
                <c:pt idx="6319" formatCode="###\ ###\ ###\ ###\ ###\ ###">
                  <c:v>-56.89</c:v>
                </c:pt>
                <c:pt idx="6320" formatCode="###\ ###\ ###\ ###\ ###\ ###">
                  <c:v>-37.317</c:v>
                </c:pt>
                <c:pt idx="6321" formatCode="###\ ###\ ###\ ###\ ###\ ###">
                  <c:v>-37.317</c:v>
                </c:pt>
                <c:pt idx="6322" formatCode="###\ ###\ ###\ ###\ ###\ ###">
                  <c:v>-37.317</c:v>
                </c:pt>
                <c:pt idx="6323" formatCode="###\ ###\ ###\ ###\ ###\ ###">
                  <c:v>-42.487000000000002</c:v>
                </c:pt>
                <c:pt idx="6324" formatCode="###\ ###\ ###\ ###\ ###\ ###">
                  <c:v>-32.988999999999997</c:v>
                </c:pt>
                <c:pt idx="6325" formatCode="###\ ###\ ###\ ###\ ###\ ###">
                  <c:v>-28.891999999999999</c:v>
                </c:pt>
                <c:pt idx="6326" formatCode="###\ ###\ ###\ ###\ ###\ ###">
                  <c:v>-21.824999999999999</c:v>
                </c:pt>
                <c:pt idx="6327" formatCode="###\ ###\ ###\ ###\ ###\ ###">
                  <c:v>-4.259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8. ábra_chart'!$E$10</c:f>
              <c:strCache>
                <c:ptCount val="1"/>
                <c:pt idx="0">
                  <c:v>On-balance FX position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D$12:$D$6339</c:f>
              <c:numCache>
                <c:formatCode>m/d/yyyy</c:formatCode>
                <c:ptCount val="6328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</c:numCache>
            </c:numRef>
          </c:cat>
          <c:val>
            <c:numRef>
              <c:f>'M38. ábra_chart'!$E$12:$E$6339</c:f>
              <c:numCache>
                <c:formatCode>0</c:formatCode>
                <c:ptCount val="6328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  <c:pt idx="5781" formatCode="###\ ###\ ###\ ###\ ###\ ###">
                  <c:v>955.48</c:v>
                </c:pt>
                <c:pt idx="5782" formatCode="###\ ###\ ###\ ###\ ###\ ###">
                  <c:v>955.48</c:v>
                </c:pt>
                <c:pt idx="5783" formatCode="###\ ###\ ###\ ###\ ###\ ###">
                  <c:v>955.48</c:v>
                </c:pt>
                <c:pt idx="5784" formatCode="###\ ###\ ###\ ###\ ###\ ###">
                  <c:v>994.03099999999995</c:v>
                </c:pt>
                <c:pt idx="5785" formatCode="###\ ###\ ###\ ###\ ###\ ###">
                  <c:v>952.11</c:v>
                </c:pt>
                <c:pt idx="5786" formatCode="###\ ###\ ###\ ###\ ###\ ###">
                  <c:v>924.31100000000004</c:v>
                </c:pt>
                <c:pt idx="5787" formatCode="###\ ###\ ###\ ###\ ###\ ###">
                  <c:v>888.16700000000003</c:v>
                </c:pt>
                <c:pt idx="5788" formatCode="###\ ###\ ###\ ###\ ###\ ###">
                  <c:v>987.23199999999997</c:v>
                </c:pt>
                <c:pt idx="5789" formatCode="###\ ###\ ###\ ###\ ###\ ###">
                  <c:v>987.23199999999997</c:v>
                </c:pt>
                <c:pt idx="5790" formatCode="###\ ###\ ###\ ###\ ###\ ###">
                  <c:v>987.23199999999997</c:v>
                </c:pt>
                <c:pt idx="5791" formatCode="###\ ###\ ###\ ###\ ###\ ###">
                  <c:v>1036.71</c:v>
                </c:pt>
                <c:pt idx="5792" formatCode="###\ ###\ ###\ ###\ ###\ ###">
                  <c:v>954.70799999999997</c:v>
                </c:pt>
                <c:pt idx="5793" formatCode="###\ ###\ ###\ ###\ ###\ ###">
                  <c:v>1063.027</c:v>
                </c:pt>
                <c:pt idx="5794" formatCode="###\ ###\ ###\ ###\ ###\ ###">
                  <c:v>1092.5350000000001</c:v>
                </c:pt>
                <c:pt idx="5795" formatCode="###\ ###\ ###\ ###\ ###\ ###">
                  <c:v>1152.383</c:v>
                </c:pt>
                <c:pt idx="5796" formatCode="###\ ###\ ###\ ###\ ###\ ###">
                  <c:v>1152.383</c:v>
                </c:pt>
                <c:pt idx="5797" formatCode="###\ ###\ ###\ ###\ ###\ ###">
                  <c:v>1152.383</c:v>
                </c:pt>
                <c:pt idx="5798" formatCode="###\ ###\ ###\ ###\ ###\ ###">
                  <c:v>1026.125</c:v>
                </c:pt>
                <c:pt idx="5799" formatCode="###\ ###\ ###\ ###\ ###\ ###">
                  <c:v>1147.9490000000001</c:v>
                </c:pt>
                <c:pt idx="5800" formatCode="###\ ###\ ###\ ###\ ###\ ###">
                  <c:v>1228.943</c:v>
                </c:pt>
                <c:pt idx="5801" formatCode="###\ ###\ ###\ ###\ ###\ ###">
                  <c:v>1101.732</c:v>
                </c:pt>
                <c:pt idx="5802" formatCode="###\ ###\ ###\ ###\ ###\ ###">
                  <c:v>1088.9870000000001</c:v>
                </c:pt>
                <c:pt idx="5803" formatCode="###\ ###\ ###\ ###\ ###\ ###">
                  <c:v>1088.9870000000001</c:v>
                </c:pt>
                <c:pt idx="5804" formatCode="###\ ###\ ###\ ###\ ###\ ###">
                  <c:v>1088.9870000000001</c:v>
                </c:pt>
                <c:pt idx="5805" formatCode="###\ ###\ ###\ ###\ ###\ ###">
                  <c:v>1091.5540000000001</c:v>
                </c:pt>
                <c:pt idx="5806" formatCode="###\ ###\ ###\ ###\ ###\ ###">
                  <c:v>1171.2070000000001</c:v>
                </c:pt>
                <c:pt idx="5807" formatCode="###\ ###\ ###\ ###\ ###\ ###">
                  <c:v>1018.098</c:v>
                </c:pt>
                <c:pt idx="5808" formatCode="###\ ###\ ###\ ###\ ###\ ###">
                  <c:v>1099.4179999999999</c:v>
                </c:pt>
                <c:pt idx="5809" formatCode="###\ ###\ ###\ ###\ ###\ ###">
                  <c:v>972.59900000000005</c:v>
                </c:pt>
                <c:pt idx="5810" formatCode="###\ ###\ ###\ ###\ ###\ ###">
                  <c:v>972.59900000000005</c:v>
                </c:pt>
                <c:pt idx="5811" formatCode="###\ ###\ ###\ ###\ ###\ ###">
                  <c:v>972.59900000000005</c:v>
                </c:pt>
                <c:pt idx="5812" formatCode="###\ ###\ ###\ ###\ ###\ ###">
                  <c:v>1067.2280000000001</c:v>
                </c:pt>
                <c:pt idx="5813" formatCode="###\ ###\ ###\ ###\ ###\ ###">
                  <c:v>1072.9369999999999</c:v>
                </c:pt>
                <c:pt idx="5814" formatCode="###\ ###\ ###\ ###\ ###\ ###">
                  <c:v>1072.163</c:v>
                </c:pt>
                <c:pt idx="5815" formatCode="###\ ###\ ###\ ###\ ###\ ###">
                  <c:v>983.721</c:v>
                </c:pt>
                <c:pt idx="5816" formatCode="###\ ###\ ###\ ###\ ###\ ###">
                  <c:v>1019.73</c:v>
                </c:pt>
                <c:pt idx="5817" formatCode="###\ ###\ ###\ ###\ ###\ ###">
                  <c:v>1019.73</c:v>
                </c:pt>
                <c:pt idx="5818" formatCode="###\ ###\ ###\ ###\ ###\ ###">
                  <c:v>1019.73</c:v>
                </c:pt>
                <c:pt idx="5819" formatCode="###\ ###\ ###\ ###\ ###\ ###">
                  <c:v>1050.5999999999999</c:v>
                </c:pt>
                <c:pt idx="5820" formatCode="###\ ###\ ###\ ###\ ###\ ###">
                  <c:v>1027.0419999999999</c:v>
                </c:pt>
                <c:pt idx="5821" formatCode="###\ ###\ ###\ ###\ ###\ ###">
                  <c:v>939.63599999999997</c:v>
                </c:pt>
                <c:pt idx="5822" formatCode="###\ ###\ ###\ ###\ ###\ ###">
                  <c:v>889.06200000000001</c:v>
                </c:pt>
                <c:pt idx="5823" formatCode="###\ ###\ ###\ ###\ ###\ ###">
                  <c:v>917.36</c:v>
                </c:pt>
                <c:pt idx="5824" formatCode="###\ ###\ ###\ ###\ ###\ ###">
                  <c:v>917.36</c:v>
                </c:pt>
                <c:pt idx="5825" formatCode="###\ ###\ ###\ ###\ ###\ ###">
                  <c:v>917.36</c:v>
                </c:pt>
                <c:pt idx="5826" formatCode="###\ ###\ ###\ ###\ ###\ ###">
                  <c:v>907.61400000000003</c:v>
                </c:pt>
                <c:pt idx="5827" formatCode="###\ ###\ ###\ ###\ ###\ ###">
                  <c:v>742.601</c:v>
                </c:pt>
                <c:pt idx="5828" formatCode="###\ ###\ ###\ ###\ ###\ ###">
                  <c:v>815.49199999999996</c:v>
                </c:pt>
                <c:pt idx="5829" formatCode="###\ ###\ ###\ ###\ ###\ ###">
                  <c:v>863.84400000000005</c:v>
                </c:pt>
                <c:pt idx="5830" formatCode="###\ ###\ ###\ ###\ ###\ ###">
                  <c:v>688.84799999999996</c:v>
                </c:pt>
                <c:pt idx="5831" formatCode="###\ ###\ ###\ ###\ ###\ ###">
                  <c:v>688.84799999999996</c:v>
                </c:pt>
                <c:pt idx="5832" formatCode="###\ ###\ ###\ ###\ ###\ ###">
                  <c:v>688.84799999999996</c:v>
                </c:pt>
                <c:pt idx="5833" formatCode="###\ ###\ ###\ ###\ ###\ ###">
                  <c:v>648.87</c:v>
                </c:pt>
                <c:pt idx="5834" formatCode="###\ ###\ ###\ ###\ ###\ ###">
                  <c:v>648.87</c:v>
                </c:pt>
                <c:pt idx="5835" formatCode="###\ ###\ ###\ ###\ ###\ ###">
                  <c:v>648.87</c:v>
                </c:pt>
                <c:pt idx="5836" formatCode="###\ ###\ ###\ ###\ ###\ ###">
                  <c:v>648.87</c:v>
                </c:pt>
                <c:pt idx="5837" formatCode="###\ ###\ ###\ ###\ ###\ ###">
                  <c:v>648.87</c:v>
                </c:pt>
                <c:pt idx="5838" formatCode="###\ ###\ ###\ ###\ ###\ ###">
                  <c:v>648.87</c:v>
                </c:pt>
                <c:pt idx="5839" formatCode="###\ ###\ ###\ ###\ ###\ ###">
                  <c:v>648.87</c:v>
                </c:pt>
                <c:pt idx="5840" formatCode="###\ ###\ ###\ ###\ ###\ ###">
                  <c:v>656.17499999999995</c:v>
                </c:pt>
                <c:pt idx="5841" formatCode="###\ ###\ ###\ ###\ ###\ ###">
                  <c:v>638.41899999999998</c:v>
                </c:pt>
                <c:pt idx="5842" formatCode="###\ ###\ ###\ ###\ ###\ ###">
                  <c:v>639.98400000000004</c:v>
                </c:pt>
                <c:pt idx="5843" formatCode="###\ ###\ ###\ ###\ ###\ ###">
                  <c:v>617.72900000000004</c:v>
                </c:pt>
                <c:pt idx="5844" formatCode="###\ ###\ ###\ ###\ ###\ ###">
                  <c:v>597.33299999999997</c:v>
                </c:pt>
                <c:pt idx="5845" formatCode="###\ ###\ ###\ ###\ ###\ ###">
                  <c:v>597.33299999999997</c:v>
                </c:pt>
                <c:pt idx="5846" formatCode="###\ ###\ ###\ ###\ ###\ ###">
                  <c:v>597.33299999999997</c:v>
                </c:pt>
                <c:pt idx="5847" formatCode="###\ ###\ ###\ ###\ ###\ ###">
                  <c:v>577.31600000000003</c:v>
                </c:pt>
                <c:pt idx="5848" formatCode="###\ ###\ ###\ ###\ ###\ ###">
                  <c:v>551.64700000000005</c:v>
                </c:pt>
                <c:pt idx="5849" formatCode="###\ ###\ ###\ ###\ ###\ ###">
                  <c:v>574.44899999999996</c:v>
                </c:pt>
                <c:pt idx="5850" formatCode="###\ ###\ ###\ ###\ ###\ ###">
                  <c:v>624.01900000000001</c:v>
                </c:pt>
                <c:pt idx="5851" formatCode="###\ ###\ ###\ ###\ ###\ ###">
                  <c:v>620.745</c:v>
                </c:pt>
                <c:pt idx="5852" formatCode="###\ ###\ ###\ ###\ ###\ ###">
                  <c:v>620.745</c:v>
                </c:pt>
                <c:pt idx="5853" formatCode="###\ ###\ ###\ ###\ ###\ ###">
                  <c:v>620.745</c:v>
                </c:pt>
                <c:pt idx="5854" formatCode="###\ ###\ ###\ ###\ ###\ ###">
                  <c:v>760.70899999999995</c:v>
                </c:pt>
                <c:pt idx="5855" formatCode="###\ ###\ ###\ ###\ ###\ ###">
                  <c:v>750.80499999999995</c:v>
                </c:pt>
                <c:pt idx="5856" formatCode="###\ ###\ ###\ ###\ ###\ ###">
                  <c:v>720.84100000000001</c:v>
                </c:pt>
                <c:pt idx="5857" formatCode="###\ ###\ ###\ ###\ ###\ ###">
                  <c:v>719.31899999999996</c:v>
                </c:pt>
                <c:pt idx="5858" formatCode="###\ ###\ ###\ ###\ ###\ ###">
                  <c:v>701.48</c:v>
                </c:pt>
                <c:pt idx="5859" formatCode="###\ ###\ ###\ ###\ ###\ ###">
                  <c:v>701.48</c:v>
                </c:pt>
                <c:pt idx="5860" formatCode="###\ ###\ ###\ ###\ ###\ ###">
                  <c:v>701.48</c:v>
                </c:pt>
                <c:pt idx="5861" formatCode="###\ ###\ ###\ ###\ ###\ ###">
                  <c:v>825.51900000000001</c:v>
                </c:pt>
                <c:pt idx="5862" formatCode="###\ ###\ ###\ ###\ ###\ ###">
                  <c:v>768.35599999999999</c:v>
                </c:pt>
                <c:pt idx="5863" formatCode="###\ ###\ ###\ ###\ ###\ ###">
                  <c:v>815.178</c:v>
                </c:pt>
                <c:pt idx="5864" formatCode="###\ ###\ ###\ ###\ ###\ ###">
                  <c:v>885.72699999999998</c:v>
                </c:pt>
                <c:pt idx="5865" formatCode="###\ ###\ ###\ ###\ ###\ ###">
                  <c:v>913.45100000000002</c:v>
                </c:pt>
                <c:pt idx="5866" formatCode="###\ ###\ ###\ ###\ ###\ ###">
                  <c:v>913.45100000000002</c:v>
                </c:pt>
                <c:pt idx="5867" formatCode="###\ ###\ ###\ ###\ ###\ ###">
                  <c:v>913.45100000000002</c:v>
                </c:pt>
                <c:pt idx="5868" formatCode="###\ ###\ ###\ ###\ ###\ ###">
                  <c:v>842.20699999999999</c:v>
                </c:pt>
                <c:pt idx="5869" formatCode="###\ ###\ ###\ ###\ ###\ ###">
                  <c:v>837.11900000000003</c:v>
                </c:pt>
                <c:pt idx="5870" formatCode="###\ ###\ ###\ ###\ ###\ ###">
                  <c:v>899.35900000000004</c:v>
                </c:pt>
                <c:pt idx="5871" formatCode="###\ ###\ ###\ ###\ ###\ ###">
                  <c:v>827.03899999999999</c:v>
                </c:pt>
                <c:pt idx="5872" formatCode="###\ ###\ ###\ ###\ ###\ ###">
                  <c:v>844.43899999999996</c:v>
                </c:pt>
                <c:pt idx="5873" formatCode="###\ ###\ ###\ ###\ ###\ ###">
                  <c:v>844.43899999999996</c:v>
                </c:pt>
                <c:pt idx="5874" formatCode="###\ ###\ ###\ ###\ ###\ ###">
                  <c:v>844.43899999999996</c:v>
                </c:pt>
                <c:pt idx="5875" formatCode="###\ ###\ ###\ ###\ ###\ ###">
                  <c:v>925.35299999999995</c:v>
                </c:pt>
                <c:pt idx="5876" formatCode="###\ ###\ ###\ ###\ ###\ ###">
                  <c:v>854.02499999999998</c:v>
                </c:pt>
                <c:pt idx="5877" formatCode="###\ ###\ ###\ ###\ ###\ ###">
                  <c:v>935.71400000000006</c:v>
                </c:pt>
                <c:pt idx="5878" formatCode="###\ ###\ ###\ ###\ ###\ ###">
                  <c:v>957.27800000000002</c:v>
                </c:pt>
                <c:pt idx="5879" formatCode="###\ ###\ ###\ ###\ ###\ ###">
                  <c:v>1012.475</c:v>
                </c:pt>
                <c:pt idx="5880" formatCode="###\ ###\ ###\ ###\ ###\ ###">
                  <c:v>1012.475</c:v>
                </c:pt>
                <c:pt idx="5881" formatCode="###\ ###\ ###\ ###\ ###\ ###">
                  <c:v>1012.475</c:v>
                </c:pt>
                <c:pt idx="5882" formatCode="###\ ###\ ###\ ###\ ###\ ###">
                  <c:v>1086.461</c:v>
                </c:pt>
                <c:pt idx="5883" formatCode="###\ ###\ ###\ ###\ ###\ ###">
                  <c:v>1019.534</c:v>
                </c:pt>
                <c:pt idx="5884" formatCode="###\ ###\ ###\ ###\ ###\ ###">
                  <c:v>1161.866</c:v>
                </c:pt>
                <c:pt idx="5885" formatCode="###\ ###\ ###\ ###\ ###\ ###">
                  <c:v>1165.123</c:v>
                </c:pt>
                <c:pt idx="5886" formatCode="###\ ###\ ###\ ###\ ###\ ###">
                  <c:v>965.51199999999994</c:v>
                </c:pt>
                <c:pt idx="5887" formatCode="###\ ###\ ###\ ###\ ###\ ###">
                  <c:v>965.51199999999994</c:v>
                </c:pt>
                <c:pt idx="5888" formatCode="###\ ###\ ###\ ###\ ###\ ###">
                  <c:v>965.51199999999994</c:v>
                </c:pt>
                <c:pt idx="5889" formatCode="###\ ###\ ###\ ###\ ###\ ###">
                  <c:v>881.428</c:v>
                </c:pt>
                <c:pt idx="5890" formatCode="###\ ###\ ###\ ###\ ###\ ###">
                  <c:v>893.46900000000005</c:v>
                </c:pt>
                <c:pt idx="5891" formatCode="###\ ###\ ###\ ###\ ###\ ###">
                  <c:v>1018.085</c:v>
                </c:pt>
                <c:pt idx="5892" formatCode="###\ ###\ ###\ ###\ ###\ ###">
                  <c:v>1025.8599999999999</c:v>
                </c:pt>
                <c:pt idx="5893" formatCode="###\ ###\ ###\ ###\ ###\ ###">
                  <c:v>939.18700000000001</c:v>
                </c:pt>
                <c:pt idx="5894" formatCode="###\ ###\ ###\ ###\ ###\ ###">
                  <c:v>939.18700000000001</c:v>
                </c:pt>
                <c:pt idx="5895" formatCode="###\ ###\ ###\ ###\ ###\ ###">
                  <c:v>939.18700000000001</c:v>
                </c:pt>
                <c:pt idx="5896" formatCode="###\ ###\ ###\ ###\ ###\ ###">
                  <c:v>896.08699999999999</c:v>
                </c:pt>
                <c:pt idx="5897" formatCode="###\ ###\ ###\ ###\ ###\ ###">
                  <c:v>933.06299999999999</c:v>
                </c:pt>
                <c:pt idx="5898" formatCode="###\ ###\ ###\ ###\ ###\ ###">
                  <c:v>995.42899999999997</c:v>
                </c:pt>
                <c:pt idx="5899" formatCode="###\ ###\ ###\ ###\ ###\ ###">
                  <c:v>842.14099999999996</c:v>
                </c:pt>
                <c:pt idx="5900" formatCode="###\ ###\ ###\ ###\ ###\ ###">
                  <c:v>759.06600000000003</c:v>
                </c:pt>
                <c:pt idx="5901" formatCode="###\ ###\ ###\ ###\ ###\ ###">
                  <c:v>759.06600000000003</c:v>
                </c:pt>
                <c:pt idx="5902" formatCode="###\ ###\ ###\ ###\ ###\ ###">
                  <c:v>759.06600000000003</c:v>
                </c:pt>
                <c:pt idx="5903" formatCode="###\ ###\ ###\ ###\ ###\ ###">
                  <c:v>735.36800000000005</c:v>
                </c:pt>
                <c:pt idx="5904" formatCode="###\ ###\ ###\ ###\ ###\ ###">
                  <c:v>747.92700000000002</c:v>
                </c:pt>
                <c:pt idx="5905" formatCode="###\ ###\ ###\ ###\ ###\ ###">
                  <c:v>848.66200000000003</c:v>
                </c:pt>
                <c:pt idx="5906" formatCode="###\ ###\ ###\ ###\ ###\ ###">
                  <c:v>734.20699999999999</c:v>
                </c:pt>
                <c:pt idx="5907" formatCode="###\ ###\ ###\ ###\ ###\ ###">
                  <c:v>829.88199999999995</c:v>
                </c:pt>
                <c:pt idx="5908" formatCode="###\ ###\ ###\ ###\ ###\ ###">
                  <c:v>829.88199999999995</c:v>
                </c:pt>
                <c:pt idx="5909" formatCode="###\ ###\ ###\ ###\ ###\ ###">
                  <c:v>829.88199999999995</c:v>
                </c:pt>
                <c:pt idx="5910" formatCode="###\ ###\ ###\ ###\ ###\ ###">
                  <c:v>772.81799999999998</c:v>
                </c:pt>
                <c:pt idx="5911" formatCode="###\ ###\ ###\ ###\ ###\ ###">
                  <c:v>732.92700000000002</c:v>
                </c:pt>
                <c:pt idx="5912" formatCode="###\ ###\ ###\ ###\ ###\ ###">
                  <c:v>620.04399999999998</c:v>
                </c:pt>
                <c:pt idx="5913" formatCode="###\ ###\ ###\ ###\ ###\ ###">
                  <c:v>680.85</c:v>
                </c:pt>
                <c:pt idx="5914" formatCode="###\ ###\ ###\ ###\ ###\ ###">
                  <c:v>705.09100000000001</c:v>
                </c:pt>
                <c:pt idx="5915" formatCode="###\ ###\ ###\ ###\ ###\ ###">
                  <c:v>705.09100000000001</c:v>
                </c:pt>
                <c:pt idx="5916" formatCode="###\ ###\ ###\ ###\ ###\ ###">
                  <c:v>705.09100000000001</c:v>
                </c:pt>
                <c:pt idx="5917" formatCode="###\ ###\ ###\ ###\ ###\ ###">
                  <c:v>781.875</c:v>
                </c:pt>
                <c:pt idx="5918" formatCode="###\ ###\ ###\ ###\ ###\ ###">
                  <c:v>694.28899999999999</c:v>
                </c:pt>
                <c:pt idx="5919" formatCode="###\ ###\ ###\ ###\ ###\ ###">
                  <c:v>629.69100000000003</c:v>
                </c:pt>
                <c:pt idx="5920" formatCode="###\ ###\ ###\ ###\ ###\ ###">
                  <c:v>617.02300000000002</c:v>
                </c:pt>
                <c:pt idx="5921" formatCode="###\ ###\ ###\ ###\ ###\ ###">
                  <c:v>680.95100000000002</c:v>
                </c:pt>
                <c:pt idx="5922" formatCode="###\ ###\ ###\ ###\ ###\ ###">
                  <c:v>680.95100000000002</c:v>
                </c:pt>
                <c:pt idx="5923" formatCode="###\ ###\ ###\ ###\ ###\ ###">
                  <c:v>680.95100000000002</c:v>
                </c:pt>
                <c:pt idx="5924" formatCode="###\ ###\ ###\ ###\ ###\ ###">
                  <c:v>563.31600000000003</c:v>
                </c:pt>
                <c:pt idx="5925" formatCode="###\ ###\ ###\ ###\ ###\ ###">
                  <c:v>645.91800000000001</c:v>
                </c:pt>
                <c:pt idx="5926" formatCode="###\ ###\ ###\ ###\ ###\ ###">
                  <c:v>680.10699999999997</c:v>
                </c:pt>
                <c:pt idx="5927" formatCode="###\ ###\ ###\ ###\ ###\ ###">
                  <c:v>623.55399999999997</c:v>
                </c:pt>
                <c:pt idx="5928" formatCode="###\ ###\ ###\ ###\ ###\ ###">
                  <c:v>711.16800000000001</c:v>
                </c:pt>
                <c:pt idx="5929" formatCode="###\ ###\ ###\ ###\ ###\ ###">
                  <c:v>711.16800000000001</c:v>
                </c:pt>
                <c:pt idx="5930" formatCode="###\ ###\ ###\ ###\ ###\ ###">
                  <c:v>711.16800000000001</c:v>
                </c:pt>
                <c:pt idx="5931" formatCode="###\ ###\ ###\ ###\ ###\ ###">
                  <c:v>593.15099999999995</c:v>
                </c:pt>
                <c:pt idx="5932" formatCode="###\ ###\ ###\ ###\ ###\ ###">
                  <c:v>585.95299999999997</c:v>
                </c:pt>
                <c:pt idx="5933" formatCode="###\ ###\ ###\ ###\ ###\ ###">
                  <c:v>734.13599999999997</c:v>
                </c:pt>
                <c:pt idx="5934" formatCode="###\ ###\ ###\ ###\ ###\ ###">
                  <c:v>675.04</c:v>
                </c:pt>
                <c:pt idx="5935" formatCode="###\ ###\ ###\ ###\ ###\ ###">
                  <c:v>774.48299999999995</c:v>
                </c:pt>
                <c:pt idx="5936" formatCode="###\ ###\ ###\ ###\ ###\ ###">
                  <c:v>774.48299999999995</c:v>
                </c:pt>
                <c:pt idx="5937" formatCode="###\ ###\ ###\ ###\ ###\ ###">
                  <c:v>774.48299999999995</c:v>
                </c:pt>
                <c:pt idx="5938" formatCode="###\ ###\ ###\ ###\ ###\ ###">
                  <c:v>835.41300000000001</c:v>
                </c:pt>
                <c:pt idx="5939" formatCode="###\ ###\ ###\ ###\ ###\ ###">
                  <c:v>787.2</c:v>
                </c:pt>
                <c:pt idx="5940" formatCode="###\ ###\ ###\ ###\ ###\ ###">
                  <c:v>698.31299999999999</c:v>
                </c:pt>
                <c:pt idx="5941" formatCode="###\ ###\ ###\ ###\ ###\ ###">
                  <c:v>767.31299999999999</c:v>
                </c:pt>
                <c:pt idx="5942" formatCode="###\ ###\ ###\ ###\ ###\ ###">
                  <c:v>767.31299999999999</c:v>
                </c:pt>
                <c:pt idx="5943" formatCode="###\ ###\ ###\ ###\ ###\ ###">
                  <c:v>767.31299999999999</c:v>
                </c:pt>
                <c:pt idx="5944" formatCode="###\ ###\ ###\ ###\ ###\ ###">
                  <c:v>767.31299999999999</c:v>
                </c:pt>
                <c:pt idx="5945" formatCode="###\ ###\ ###\ ###\ ###\ ###">
                  <c:v>767.31299999999999</c:v>
                </c:pt>
                <c:pt idx="5946" formatCode="###\ ###\ ###\ ###\ ###\ ###">
                  <c:v>599.57399999999996</c:v>
                </c:pt>
                <c:pt idx="5947" formatCode="###\ ###\ ###\ ###\ ###\ ###">
                  <c:v>589.89700000000005</c:v>
                </c:pt>
                <c:pt idx="5948" formatCode="###\ ###\ ###\ ###\ ###\ ###">
                  <c:v>546.46299999999997</c:v>
                </c:pt>
                <c:pt idx="5949" formatCode="###\ ###\ ###\ ###\ ###\ ###">
                  <c:v>525.88699999999994</c:v>
                </c:pt>
                <c:pt idx="5950" formatCode="###\ ###\ ###\ ###\ ###\ ###">
                  <c:v>525.88699999999994</c:v>
                </c:pt>
                <c:pt idx="5951" formatCode="###\ ###\ ###\ ###\ ###\ ###">
                  <c:v>525.88699999999994</c:v>
                </c:pt>
                <c:pt idx="5952" formatCode="###\ ###\ ###\ ###\ ###\ ###">
                  <c:v>547.67999999999995</c:v>
                </c:pt>
                <c:pt idx="5953" formatCode="###\ ###\ ###\ ###\ ###\ ###">
                  <c:v>444.86799999999999</c:v>
                </c:pt>
                <c:pt idx="5954" formatCode="###\ ###\ ###\ ###\ ###\ ###">
                  <c:v>421.15699999999998</c:v>
                </c:pt>
                <c:pt idx="5955" formatCode="###\ ###\ ###\ ###\ ###\ ###">
                  <c:v>560.10400000000004</c:v>
                </c:pt>
                <c:pt idx="5956" formatCode="###\ ###\ ###\ ###\ ###\ ###">
                  <c:v>575.59299999999996</c:v>
                </c:pt>
                <c:pt idx="5957" formatCode="###\ ###\ ###\ ###\ ###\ ###">
                  <c:v>575.59299999999996</c:v>
                </c:pt>
                <c:pt idx="5958" formatCode="###\ ###\ ###\ ###\ ###\ ###">
                  <c:v>575.59299999999996</c:v>
                </c:pt>
                <c:pt idx="5959" formatCode="###\ ###\ ###\ ###\ ###\ ###">
                  <c:v>569.03599999999994</c:v>
                </c:pt>
                <c:pt idx="5960" formatCode="###\ ###\ ###\ ###\ ###\ ###">
                  <c:v>475.29599999999999</c:v>
                </c:pt>
                <c:pt idx="5961" formatCode="###\ ###\ ###\ ###\ ###\ ###">
                  <c:v>611.42999999999995</c:v>
                </c:pt>
                <c:pt idx="5962" formatCode="###\ ###\ ###\ ###\ ###\ ###">
                  <c:v>510.38499999999999</c:v>
                </c:pt>
                <c:pt idx="5963" formatCode="###\ ###\ ###\ ###\ ###\ ###">
                  <c:v>510.315</c:v>
                </c:pt>
                <c:pt idx="5964" formatCode="###\ ###\ ###\ ###\ ###\ ###">
                  <c:v>510.315</c:v>
                </c:pt>
                <c:pt idx="5965" formatCode="###\ ###\ ###\ ###\ ###\ ###">
                  <c:v>510.315</c:v>
                </c:pt>
                <c:pt idx="5966" formatCode="###\ ###\ ###\ ###\ ###\ ###">
                  <c:v>516.15899999999999</c:v>
                </c:pt>
                <c:pt idx="5967" formatCode="###\ ###\ ###\ ###\ ###\ ###">
                  <c:v>489.74799999999999</c:v>
                </c:pt>
                <c:pt idx="5968" formatCode="###\ ###\ ###\ ###\ ###\ ###">
                  <c:v>469.209</c:v>
                </c:pt>
                <c:pt idx="5969" formatCode="###\ ###\ ###\ ###\ ###\ ###">
                  <c:v>488.755</c:v>
                </c:pt>
                <c:pt idx="5970" formatCode="###\ ###\ ###\ ###\ ###\ ###">
                  <c:v>498.55</c:v>
                </c:pt>
                <c:pt idx="5971" formatCode="###\ ###\ ###\ ###\ ###\ ###">
                  <c:v>498.55</c:v>
                </c:pt>
                <c:pt idx="5972" formatCode="###\ ###\ ###\ ###\ ###\ ###">
                  <c:v>498.55</c:v>
                </c:pt>
                <c:pt idx="5973" formatCode="###\ ###\ ###\ ###\ ###\ ###">
                  <c:v>480.041</c:v>
                </c:pt>
                <c:pt idx="5974" formatCode="###\ ###\ ###\ ###\ ###\ ###">
                  <c:v>469.10700000000003</c:v>
                </c:pt>
                <c:pt idx="5975" formatCode="###\ ###\ ###\ ###\ ###\ ###">
                  <c:v>484.84100000000001</c:v>
                </c:pt>
                <c:pt idx="5976" formatCode="###\ ###\ ###\ ###\ ###\ ###">
                  <c:v>518.88499999999999</c:v>
                </c:pt>
                <c:pt idx="5977" formatCode="###\ ###\ ###\ ###\ ###\ ###">
                  <c:v>510.178</c:v>
                </c:pt>
                <c:pt idx="5978" formatCode="###\ ###\ ###\ ###\ ###\ ###">
                  <c:v>510.178</c:v>
                </c:pt>
                <c:pt idx="5979" formatCode="###\ ###\ ###\ ###\ ###\ ###">
                  <c:v>510.178</c:v>
                </c:pt>
                <c:pt idx="5980" formatCode="###\ ###\ ###\ ###\ ###\ ###">
                  <c:v>502.12700000000001</c:v>
                </c:pt>
                <c:pt idx="5981" formatCode="###\ ###\ ###\ ###\ ###\ ###">
                  <c:v>520.24300000000005</c:v>
                </c:pt>
                <c:pt idx="5982" formatCode="###\ ###\ ###\ ###\ ###\ ###">
                  <c:v>529.39300000000003</c:v>
                </c:pt>
                <c:pt idx="5983" formatCode="###\ ###\ ###\ ###\ ###\ ###">
                  <c:v>480.69299999999998</c:v>
                </c:pt>
                <c:pt idx="5984" formatCode="###\ ###\ ###\ ###\ ###\ ###">
                  <c:v>357.899</c:v>
                </c:pt>
                <c:pt idx="5985" formatCode="###\ ###\ ###\ ###\ ###\ ###">
                  <c:v>357.899</c:v>
                </c:pt>
                <c:pt idx="5986" formatCode="###\ ###\ ###\ ###\ ###\ ###">
                  <c:v>357.899</c:v>
                </c:pt>
                <c:pt idx="5987" formatCode="###\ ###\ ###\ ###\ ###\ ###">
                  <c:v>397.79599999999999</c:v>
                </c:pt>
                <c:pt idx="5988" formatCode="###\ ###\ ###\ ###\ ###\ ###">
                  <c:v>304.834</c:v>
                </c:pt>
                <c:pt idx="5989" formatCode="###\ ###\ ###\ ###\ ###\ ###">
                  <c:v>199.77500000000001</c:v>
                </c:pt>
                <c:pt idx="5990" formatCode="###\ ###\ ###\ ###\ ###\ ###">
                  <c:v>150.26300000000001</c:v>
                </c:pt>
                <c:pt idx="5991" formatCode="###\ ###\ ###\ ###\ ###\ ###">
                  <c:v>154.46199999999999</c:v>
                </c:pt>
                <c:pt idx="5992" formatCode="###\ ###\ ###\ ###\ ###\ ###">
                  <c:v>154.46199999999999</c:v>
                </c:pt>
                <c:pt idx="5993" formatCode="###\ ###\ ###\ ###\ ###\ ###">
                  <c:v>154.46199999999999</c:v>
                </c:pt>
                <c:pt idx="5994" formatCode="###\ ###\ ###\ ###\ ###\ ###">
                  <c:v>154.46199999999999</c:v>
                </c:pt>
                <c:pt idx="5995" formatCode="###\ ###\ ###\ ###\ ###\ ###">
                  <c:v>29.527999999999999</c:v>
                </c:pt>
                <c:pt idx="5996" formatCode="###\ ###\ ###\ ###\ ###\ ###">
                  <c:v>-115.28400000000001</c:v>
                </c:pt>
                <c:pt idx="5997" formatCode="###\ ###\ ###\ ###\ ###\ ###">
                  <c:v>-90.650999999999996</c:v>
                </c:pt>
                <c:pt idx="5998" formatCode="###\ ###\ ###\ ###\ ###\ ###">
                  <c:v>-99.027000000000001</c:v>
                </c:pt>
                <c:pt idx="5999" formatCode="###\ ###\ ###\ ###\ ###\ ###">
                  <c:v>-99.027000000000001</c:v>
                </c:pt>
                <c:pt idx="6000" formatCode="###\ ###\ ###\ ###\ ###\ ###">
                  <c:v>-99.027000000000001</c:v>
                </c:pt>
                <c:pt idx="6001" formatCode="###\ ###\ ###\ ###\ ###\ ###">
                  <c:v>-115.374</c:v>
                </c:pt>
                <c:pt idx="6002" formatCode="###\ ###\ ###\ ###\ ###\ ###">
                  <c:v>-116.411</c:v>
                </c:pt>
                <c:pt idx="6003" formatCode="###\ ###\ ###\ ###\ ###\ ###">
                  <c:v>-175.30600000000001</c:v>
                </c:pt>
                <c:pt idx="6004" formatCode="###\ ###\ ###\ ###\ ###\ ###">
                  <c:v>-287.2</c:v>
                </c:pt>
                <c:pt idx="6005" formatCode="###\ ###\ ###\ ###\ ###\ ###">
                  <c:v>-338.56400000000002</c:v>
                </c:pt>
                <c:pt idx="6006" formatCode="###\ ###\ ###\ ###\ ###\ ###">
                  <c:v>-338.56400000000002</c:v>
                </c:pt>
                <c:pt idx="6007" formatCode="###\ ###\ ###\ ###\ ###\ ###">
                  <c:v>-338.56400000000002</c:v>
                </c:pt>
                <c:pt idx="6008" formatCode="###\ ###\ ###\ ###\ ###\ ###">
                  <c:v>-314.46300000000002</c:v>
                </c:pt>
                <c:pt idx="6009" formatCode="###\ ###\ ###\ ###\ ###\ ###">
                  <c:v>-297.50700000000001</c:v>
                </c:pt>
                <c:pt idx="6010" formatCode="###\ ###\ ###\ ###\ ###\ ###">
                  <c:v>-313.79399999999998</c:v>
                </c:pt>
                <c:pt idx="6011" formatCode="###\ ###\ ###\ ###\ ###\ ###">
                  <c:v>-276.87900000000002</c:v>
                </c:pt>
                <c:pt idx="6012" formatCode="###\ ###\ ###\ ###\ ###\ ###">
                  <c:v>-351.49700000000001</c:v>
                </c:pt>
                <c:pt idx="6013" formatCode="###\ ###\ ###\ ###\ ###\ ###">
                  <c:v>-351.49700000000001</c:v>
                </c:pt>
                <c:pt idx="6014" formatCode="###\ ###\ ###\ ###\ ###\ ###">
                  <c:v>-351.49700000000001</c:v>
                </c:pt>
                <c:pt idx="6015" formatCode="###\ ###\ ###\ ###\ ###\ ###">
                  <c:v>-260.95400000000001</c:v>
                </c:pt>
                <c:pt idx="6016" formatCode="###\ ###\ ###\ ###\ ###\ ###">
                  <c:v>-204.846</c:v>
                </c:pt>
                <c:pt idx="6017" formatCode="###\ ###\ ###\ ###\ ###\ ###">
                  <c:v>-96.933999999999997</c:v>
                </c:pt>
                <c:pt idx="6018" formatCode="###\ ###\ ###\ ###\ ###\ ###">
                  <c:v>-217.06200000000001</c:v>
                </c:pt>
                <c:pt idx="6019" formatCode="###\ ###\ ###\ ###\ ###\ ###">
                  <c:v>-139.05699999999999</c:v>
                </c:pt>
                <c:pt idx="6020" formatCode="###\ ###\ ###\ ###\ ###\ ###">
                  <c:v>-139.05699999999999</c:v>
                </c:pt>
                <c:pt idx="6021" formatCode="###\ ###\ ###\ ###\ ###\ ###">
                  <c:v>-139.05699999999999</c:v>
                </c:pt>
                <c:pt idx="6022" formatCode="###\ ###\ ###\ ###\ ###\ ###">
                  <c:v>-35.81</c:v>
                </c:pt>
                <c:pt idx="6023" formatCode="###\ ###\ ###\ ###\ ###\ ###">
                  <c:v>-45.204999999999998</c:v>
                </c:pt>
                <c:pt idx="6024" formatCode="###\ ###\ ###\ ###\ ###\ ###">
                  <c:v>94.941000000000003</c:v>
                </c:pt>
                <c:pt idx="6025" formatCode="###\ ###\ ###\ ###\ ###\ ###">
                  <c:v>-108.679</c:v>
                </c:pt>
                <c:pt idx="6026" formatCode="###\ ###\ ###\ ###\ ###\ ###">
                  <c:v>-68.84</c:v>
                </c:pt>
                <c:pt idx="6027" formatCode="###\ ###\ ###\ ###\ ###\ ###">
                  <c:v>-68.84</c:v>
                </c:pt>
                <c:pt idx="6028" formatCode="###\ ###\ ###\ ###\ ###\ ###">
                  <c:v>-68.84</c:v>
                </c:pt>
                <c:pt idx="6029" formatCode="###\ ###\ ###\ ###\ ###\ ###">
                  <c:v>-45.304000000000002</c:v>
                </c:pt>
                <c:pt idx="6030" formatCode="###\ ###\ ###\ ###\ ###\ ###">
                  <c:v>15.843999999999999</c:v>
                </c:pt>
                <c:pt idx="6031" formatCode="###\ ###\ ###\ ###\ ###\ ###">
                  <c:v>116.60299999999999</c:v>
                </c:pt>
                <c:pt idx="6032" formatCode="###\ ###\ ###\ ###\ ###\ ###">
                  <c:v>199.119</c:v>
                </c:pt>
                <c:pt idx="6033" formatCode="###\ ###\ ###\ ###\ ###\ ###">
                  <c:v>186.77500000000001</c:v>
                </c:pt>
                <c:pt idx="6034" formatCode="###\ ###\ ###\ ###\ ###\ ###">
                  <c:v>186.77500000000001</c:v>
                </c:pt>
                <c:pt idx="6035" formatCode="###\ ###\ ###\ ###\ ###\ ###">
                  <c:v>186.77500000000001</c:v>
                </c:pt>
                <c:pt idx="6036" formatCode="###\ ###\ ###\ ###\ ###\ ###">
                  <c:v>144.13499999999999</c:v>
                </c:pt>
                <c:pt idx="6037" formatCode="###\ ###\ ###\ ###\ ###\ ###">
                  <c:v>168.18199999999999</c:v>
                </c:pt>
                <c:pt idx="6038" formatCode="###\ ###\ ###\ ###\ ###\ ###">
                  <c:v>131.98500000000001</c:v>
                </c:pt>
                <c:pt idx="6039" formatCode="###\ ###\ ###\ ###\ ###\ ###">
                  <c:v>-48.335000000000001</c:v>
                </c:pt>
                <c:pt idx="6040" formatCode="###\ ###\ ###\ ###\ ###\ ###">
                  <c:v>26.724</c:v>
                </c:pt>
                <c:pt idx="6041" formatCode="###\ ###\ ###\ ###\ ###\ ###">
                  <c:v>26.724</c:v>
                </c:pt>
                <c:pt idx="6042" formatCode="###\ ###\ ###\ ###\ ###\ ###">
                  <c:v>26.724</c:v>
                </c:pt>
                <c:pt idx="6043" formatCode="###\ ###\ ###\ ###\ ###\ ###">
                  <c:v>28.709</c:v>
                </c:pt>
                <c:pt idx="6044" formatCode="###\ ###\ ###\ ###\ ###\ ###">
                  <c:v>-1.056</c:v>
                </c:pt>
                <c:pt idx="6045" formatCode="###\ ###\ ###\ ###\ ###\ ###">
                  <c:v>-61.780999999999999</c:v>
                </c:pt>
                <c:pt idx="6046" formatCode="###\ ###\ ###\ ###\ ###\ ###">
                  <c:v>-45.097000000000001</c:v>
                </c:pt>
                <c:pt idx="6047" formatCode="###\ ###\ ###\ ###\ ###\ ###">
                  <c:v>-76.864999999999995</c:v>
                </c:pt>
                <c:pt idx="6048" formatCode="###\ ###\ ###\ ###\ ###\ ###">
                  <c:v>-76.864999999999995</c:v>
                </c:pt>
                <c:pt idx="6049" formatCode="###\ ###\ ###\ ###\ ###\ ###">
                  <c:v>-76.864999999999995</c:v>
                </c:pt>
                <c:pt idx="6050" formatCode="###\ ###\ ###\ ###\ ###\ ###">
                  <c:v>-121.676</c:v>
                </c:pt>
                <c:pt idx="6051" formatCode="###\ ###\ ###\ ###\ ###\ ###">
                  <c:v>-125.753</c:v>
                </c:pt>
                <c:pt idx="6052" formatCode="###\ ###\ ###\ ###\ ###\ ###">
                  <c:v>-136.63300000000001</c:v>
                </c:pt>
                <c:pt idx="6053" formatCode="###\ ###\ ###\ ###\ ###\ ###">
                  <c:v>-53.384999999999998</c:v>
                </c:pt>
                <c:pt idx="6054" formatCode="###\ ###\ ###\ ###\ ###\ ###">
                  <c:v>-153.81299999999999</c:v>
                </c:pt>
                <c:pt idx="6055" formatCode="###\ ###\ ###\ ###\ ###\ ###">
                  <c:v>-153.81299999999999</c:v>
                </c:pt>
                <c:pt idx="6056" formatCode="###\ ###\ ###\ ###\ ###\ ###">
                  <c:v>-153.81299999999999</c:v>
                </c:pt>
                <c:pt idx="6057" formatCode="###\ ###\ ###\ ###\ ###\ ###">
                  <c:v>-107.937</c:v>
                </c:pt>
                <c:pt idx="6058" formatCode="###\ ###\ ###\ ###\ ###\ ###">
                  <c:v>-137.547</c:v>
                </c:pt>
                <c:pt idx="6059" formatCode="###\ ###\ ###\ ###\ ###\ ###">
                  <c:v>-127.517</c:v>
                </c:pt>
                <c:pt idx="6060" formatCode="###\ ###\ ###\ ###\ ###\ ###">
                  <c:v>-173.44900000000001</c:v>
                </c:pt>
                <c:pt idx="6061" formatCode="###\ ###\ ###\ ###\ ###\ ###">
                  <c:v>-99.445999999999998</c:v>
                </c:pt>
                <c:pt idx="6062" formatCode="###\ ###\ ###\ ###\ ###\ ###">
                  <c:v>-99.445999999999998</c:v>
                </c:pt>
                <c:pt idx="6063" formatCode="###\ ###\ ###\ ###\ ###\ ###">
                  <c:v>-99.445999999999998</c:v>
                </c:pt>
                <c:pt idx="6064" formatCode="###\ ###\ ###\ ###\ ###\ ###">
                  <c:v>-111.351</c:v>
                </c:pt>
                <c:pt idx="6065" formatCode="###\ ###\ ###\ ###\ ###\ ###">
                  <c:v>-99.075000000000003</c:v>
                </c:pt>
                <c:pt idx="6066" formatCode="###\ ###\ ###\ ###\ ###\ ###">
                  <c:v>-203.44399999999999</c:v>
                </c:pt>
                <c:pt idx="6067" formatCode="###\ ###\ ###\ ###\ ###\ ###">
                  <c:v>-129.25800000000001</c:v>
                </c:pt>
                <c:pt idx="6068" formatCode="###\ ###\ ###\ ###\ ###\ ###">
                  <c:v>-307.58100000000002</c:v>
                </c:pt>
                <c:pt idx="6069" formatCode="###\ ###\ ###\ ###\ ###\ ###">
                  <c:v>-307.58100000000002</c:v>
                </c:pt>
                <c:pt idx="6070" formatCode="###\ ###\ ###\ ###\ ###\ ###">
                  <c:v>-307.58100000000002</c:v>
                </c:pt>
                <c:pt idx="6071" formatCode="###\ ###\ ###\ ###\ ###\ ###">
                  <c:v>-265.45800000000003</c:v>
                </c:pt>
                <c:pt idx="6072" formatCode="###\ ###\ ###\ ###\ ###\ ###">
                  <c:v>-362.16199999999998</c:v>
                </c:pt>
                <c:pt idx="6073" formatCode="###\ ###\ ###\ ###\ ###\ ###">
                  <c:v>-231.52600000000001</c:v>
                </c:pt>
                <c:pt idx="6074" formatCode="###\ ###\ ###\ ###\ ###\ ###">
                  <c:v>-231.52600000000001</c:v>
                </c:pt>
                <c:pt idx="6075" formatCode="###\ ###\ ###\ ###\ ###\ ###">
                  <c:v>-231.52600000000001</c:v>
                </c:pt>
                <c:pt idx="6076" formatCode="###\ ###\ ###\ ###\ ###\ ###">
                  <c:v>-231.52600000000001</c:v>
                </c:pt>
                <c:pt idx="6077" formatCode="###\ ###\ ###\ ###\ ###\ ###">
                  <c:v>-231.52600000000001</c:v>
                </c:pt>
                <c:pt idx="6078" formatCode="###\ ###\ ###\ ###\ ###\ ###">
                  <c:v>-274.97699999999998</c:v>
                </c:pt>
                <c:pt idx="6079" formatCode="###\ ###\ ###\ ###\ ###\ ###">
                  <c:v>-349.23500000000001</c:v>
                </c:pt>
                <c:pt idx="6080" formatCode="###\ ###\ ###\ ###\ ###\ ###">
                  <c:v>-287.04399999999998</c:v>
                </c:pt>
                <c:pt idx="6081" formatCode="###\ ###\ ###\ ###\ ###\ ###">
                  <c:v>-515.62199999999996</c:v>
                </c:pt>
                <c:pt idx="6082" formatCode="###\ ###\ ###\ ###\ ###\ ###">
                  <c:v>-542.03499999999997</c:v>
                </c:pt>
                <c:pt idx="6083" formatCode="###\ ###\ ###\ ###\ ###\ ###">
                  <c:v>-542.03499999999997</c:v>
                </c:pt>
                <c:pt idx="6084" formatCode="###\ ###\ ###\ ###\ ###\ ###">
                  <c:v>-542.03499999999997</c:v>
                </c:pt>
                <c:pt idx="6085" formatCode="###\ ###\ ###\ ###\ ###\ ###">
                  <c:v>-307.44</c:v>
                </c:pt>
                <c:pt idx="6086" formatCode="###\ ###\ ###\ ###\ ###\ ###">
                  <c:v>-400.33499999999998</c:v>
                </c:pt>
                <c:pt idx="6087" formatCode="###\ ###\ ###\ ###\ ###\ ###">
                  <c:v>-443.09800000000001</c:v>
                </c:pt>
                <c:pt idx="6088" formatCode="###\ ###\ ###\ ###\ ###\ ###">
                  <c:v>-363.39299999999997</c:v>
                </c:pt>
                <c:pt idx="6089" formatCode="###\ ###\ ###\ ###\ ###\ ###">
                  <c:v>-335.202</c:v>
                </c:pt>
                <c:pt idx="6090" formatCode="###\ ###\ ###\ ###\ ###\ ###">
                  <c:v>-335.202</c:v>
                </c:pt>
                <c:pt idx="6091" formatCode="###\ ###\ ###\ ###\ ###\ ###">
                  <c:v>-335.202</c:v>
                </c:pt>
                <c:pt idx="6092" formatCode="###\ ###\ ###\ ###\ ###\ ###">
                  <c:v>-292.755</c:v>
                </c:pt>
                <c:pt idx="6093" formatCode="###\ ###\ ###\ ###\ ###\ ###">
                  <c:v>-277.87</c:v>
                </c:pt>
                <c:pt idx="6094" formatCode="###\ ###\ ###\ ###\ ###\ ###">
                  <c:v>-268.87599999999998</c:v>
                </c:pt>
                <c:pt idx="6095" formatCode="###\ ###\ ###\ ###\ ###\ ###">
                  <c:v>-277.82100000000003</c:v>
                </c:pt>
                <c:pt idx="6096" formatCode="###\ ###\ ###\ ###\ ###\ ###">
                  <c:v>-219.27699999999999</c:v>
                </c:pt>
                <c:pt idx="6097" formatCode="###\ ###\ ###\ ###\ ###\ ###">
                  <c:v>-219.27699999999999</c:v>
                </c:pt>
                <c:pt idx="6098" formatCode="###\ ###\ ###\ ###\ ###\ ###">
                  <c:v>-219.27699999999999</c:v>
                </c:pt>
                <c:pt idx="6099" formatCode="###\ ###\ ###\ ###\ ###\ ###">
                  <c:v>-249.17400000000001</c:v>
                </c:pt>
                <c:pt idx="6100" formatCode="###\ ###\ ###\ ###\ ###\ ###">
                  <c:v>-230.72399999999999</c:v>
                </c:pt>
                <c:pt idx="6101" formatCode="###\ ###\ ###\ ###\ ###\ ###">
                  <c:v>-290.68700000000001</c:v>
                </c:pt>
                <c:pt idx="6102" formatCode="###\ ###\ ###\ ###\ ###\ ###">
                  <c:v>-194.02</c:v>
                </c:pt>
                <c:pt idx="6103" formatCode="###\ ###\ ###\ ###\ ###\ ###">
                  <c:v>-213.904</c:v>
                </c:pt>
                <c:pt idx="6104" formatCode="###\ ###\ ###\ ###\ ###\ ###">
                  <c:v>-213.904</c:v>
                </c:pt>
                <c:pt idx="6105" formatCode="###\ ###\ ###\ ###\ ###\ ###">
                  <c:v>-213.904</c:v>
                </c:pt>
                <c:pt idx="6106" formatCode="###\ ###\ ###\ ###\ ###\ ###">
                  <c:v>-154.53299999999999</c:v>
                </c:pt>
                <c:pt idx="6107" formatCode="###\ ###\ ###\ ###\ ###\ ###">
                  <c:v>127.498</c:v>
                </c:pt>
                <c:pt idx="6108" formatCode="###\ ###\ ###\ ###\ ###\ ###">
                  <c:v>189.39500000000001</c:v>
                </c:pt>
                <c:pt idx="6109" formatCode="###\ ###\ ###\ ###\ ###\ ###">
                  <c:v>72.03</c:v>
                </c:pt>
                <c:pt idx="6110" formatCode="###\ ###\ ###\ ###\ ###\ ###">
                  <c:v>131.79300000000001</c:v>
                </c:pt>
                <c:pt idx="6111" formatCode="###\ ###\ ###\ ###\ ###\ ###">
                  <c:v>131.79300000000001</c:v>
                </c:pt>
                <c:pt idx="6112" formatCode="###\ ###\ ###\ ###\ ###\ ###">
                  <c:v>131.79300000000001</c:v>
                </c:pt>
                <c:pt idx="6113" formatCode="###\ ###\ ###\ ###\ ###\ ###">
                  <c:v>121.867</c:v>
                </c:pt>
                <c:pt idx="6114" formatCode="###\ ###\ ###\ ###\ ###\ ###">
                  <c:v>201.62200000000001</c:v>
                </c:pt>
                <c:pt idx="6115" formatCode="###\ ###\ ###\ ###\ ###\ ###">
                  <c:v>204.25200000000001</c:v>
                </c:pt>
                <c:pt idx="6116" formatCode="###\ ###\ ###\ ###\ ###\ ###">
                  <c:v>-73.203000000000003</c:v>
                </c:pt>
                <c:pt idx="6117" formatCode="###\ ###\ ###\ ###\ ###\ ###">
                  <c:v>-77.02</c:v>
                </c:pt>
                <c:pt idx="6118" formatCode="###\ ###\ ###\ ###\ ###\ ###">
                  <c:v>-77.02</c:v>
                </c:pt>
                <c:pt idx="6119" formatCode="###\ ###\ ###\ ###\ ###\ ###">
                  <c:v>-77.02</c:v>
                </c:pt>
                <c:pt idx="6120" formatCode="###\ ###\ ###\ ###\ ###\ ###">
                  <c:v>-23.18</c:v>
                </c:pt>
                <c:pt idx="6121" formatCode="###\ ###\ ###\ ###\ ###\ ###">
                  <c:v>-97.816999999999993</c:v>
                </c:pt>
                <c:pt idx="6122" formatCode="###\ ###\ ###\ ###\ ###\ ###">
                  <c:v>-42.723999999999997</c:v>
                </c:pt>
                <c:pt idx="6123" formatCode="###\ ###\ ###\ ###\ ###\ ###">
                  <c:v>-109.054</c:v>
                </c:pt>
                <c:pt idx="6124" formatCode="###\ ###\ ###\ ###\ ###\ ###">
                  <c:v>-75.463999999999999</c:v>
                </c:pt>
                <c:pt idx="6125" formatCode="###\ ###\ ###\ ###\ ###\ ###">
                  <c:v>-75.463999999999999</c:v>
                </c:pt>
                <c:pt idx="6126" formatCode="###\ ###\ ###\ ###\ ###\ ###">
                  <c:v>-75.463999999999999</c:v>
                </c:pt>
                <c:pt idx="6127" formatCode="###\ ###\ ###\ ###\ ###\ ###">
                  <c:v>-65.695999999999998</c:v>
                </c:pt>
                <c:pt idx="6128" formatCode="###\ ###\ ###\ ###\ ###\ ###">
                  <c:v>-63.326999999999998</c:v>
                </c:pt>
                <c:pt idx="6129" formatCode="###\ ###\ ###\ ###\ ###\ ###">
                  <c:v>21.943000000000001</c:v>
                </c:pt>
                <c:pt idx="6130" formatCode="###\ ###\ ###\ ###\ ###\ ###">
                  <c:v>63.802999999999997</c:v>
                </c:pt>
                <c:pt idx="6131" formatCode="###\ ###\ ###\ ###\ ###\ ###">
                  <c:v>122.89400000000001</c:v>
                </c:pt>
                <c:pt idx="6132" formatCode="###\ ###\ ###\ ###\ ###\ ###">
                  <c:v>122.89400000000001</c:v>
                </c:pt>
                <c:pt idx="6133" formatCode="###\ ###\ ###\ ###\ ###\ ###">
                  <c:v>122.89400000000001</c:v>
                </c:pt>
                <c:pt idx="6134" formatCode="###\ ###\ ###\ ###\ ###\ ###">
                  <c:v>120.224</c:v>
                </c:pt>
                <c:pt idx="6135" formatCode="###\ ###\ ###\ ###\ ###\ ###">
                  <c:v>224.80199999999999</c:v>
                </c:pt>
                <c:pt idx="6136" formatCode="###\ ###\ ###\ ###\ ###\ ###">
                  <c:v>43.167000000000002</c:v>
                </c:pt>
                <c:pt idx="6137" formatCode="###\ ###\ ###\ ###\ ###\ ###">
                  <c:v>44.762999999999998</c:v>
                </c:pt>
                <c:pt idx="6138" formatCode="###\ ###\ ###\ ###\ ###\ ###">
                  <c:v>44.762999999999998</c:v>
                </c:pt>
                <c:pt idx="6139" formatCode="###\ ###\ ###\ ###\ ###\ ###">
                  <c:v>44.762999999999998</c:v>
                </c:pt>
                <c:pt idx="6140" formatCode="###\ ###\ ###\ ###\ ###\ ###">
                  <c:v>44.762999999999998</c:v>
                </c:pt>
                <c:pt idx="6141" formatCode="###\ ###\ ###\ ###\ ###\ ###">
                  <c:v>-93.424999999999997</c:v>
                </c:pt>
                <c:pt idx="6142" formatCode="###\ ###\ ###\ ###\ ###\ ###">
                  <c:v>-196.38900000000001</c:v>
                </c:pt>
                <c:pt idx="6143" formatCode="###\ ###\ ###\ ###\ ###\ ###">
                  <c:v>-75.305999999999997</c:v>
                </c:pt>
                <c:pt idx="6144" formatCode="###\ ###\ ###\ ###\ ###\ ###">
                  <c:v>-49.348999999999997</c:v>
                </c:pt>
                <c:pt idx="6145" formatCode="###\ ###\ ###\ ###\ ###\ ###">
                  <c:v>-112.08499999999999</c:v>
                </c:pt>
                <c:pt idx="6146" formatCode="###\ ###\ ###\ ###\ ###\ ###">
                  <c:v>-112.45099999999999</c:v>
                </c:pt>
                <c:pt idx="6147" formatCode="###\ ###\ ###\ ###\ ###\ ###">
                  <c:v>-112.45099999999999</c:v>
                </c:pt>
                <c:pt idx="6148" formatCode="###\ ###\ ###\ ###\ ###\ ###">
                  <c:v>-55.978000000000002</c:v>
                </c:pt>
                <c:pt idx="6149" formatCode="###\ ###\ ###\ ###\ ###\ ###">
                  <c:v>-54.286000000000001</c:v>
                </c:pt>
                <c:pt idx="6150" formatCode="###\ ###\ ###\ ###\ ###\ ###">
                  <c:v>-13.339</c:v>
                </c:pt>
                <c:pt idx="6151" formatCode="###\ ###\ ###\ ###\ ###\ ###">
                  <c:v>-183.00800000000001</c:v>
                </c:pt>
                <c:pt idx="6152" formatCode="###\ ###\ ###\ ###\ ###\ ###">
                  <c:v>-274.82900000000001</c:v>
                </c:pt>
                <c:pt idx="6153" formatCode="###\ ###\ ###\ ###\ ###\ ###">
                  <c:v>-274.82900000000001</c:v>
                </c:pt>
                <c:pt idx="6154" formatCode="###\ ###\ ###\ ###\ ###\ ###">
                  <c:v>-274.82900000000001</c:v>
                </c:pt>
                <c:pt idx="6155" formatCode="###\ ###\ ###\ ###\ ###\ ###">
                  <c:v>-250.72200000000001</c:v>
                </c:pt>
                <c:pt idx="6156" formatCode="###\ ###\ ###\ ###\ ###\ ###">
                  <c:v>-311.83699999999999</c:v>
                </c:pt>
                <c:pt idx="6157" formatCode="###\ ###\ ###\ ###\ ###\ ###">
                  <c:v>-258.637</c:v>
                </c:pt>
                <c:pt idx="6158" formatCode="###\ ###\ ###\ ###\ ###\ ###">
                  <c:v>-309.69</c:v>
                </c:pt>
                <c:pt idx="6159" formatCode="###\ ###\ ###\ ###\ ###\ ###">
                  <c:v>-331.291</c:v>
                </c:pt>
                <c:pt idx="6160" formatCode="###\ ###\ ###\ ###\ ###\ ###">
                  <c:v>-331.291</c:v>
                </c:pt>
                <c:pt idx="6161" formatCode="###\ ###\ ###\ ###\ ###\ ###">
                  <c:v>-331.291</c:v>
                </c:pt>
                <c:pt idx="6162" formatCode="###\ ###\ ###\ ###\ ###\ ###">
                  <c:v>-357.98899999999998</c:v>
                </c:pt>
                <c:pt idx="6163" formatCode="###\ ###\ ###\ ###\ ###\ ###">
                  <c:v>-341.94799999999998</c:v>
                </c:pt>
                <c:pt idx="6164" formatCode="###\ ###\ ###\ ###\ ###\ ###">
                  <c:v>-423.78500000000003</c:v>
                </c:pt>
                <c:pt idx="6165" formatCode="###\ ###\ ###\ ###\ ###\ ###">
                  <c:v>-393.11900000000003</c:v>
                </c:pt>
                <c:pt idx="6166" formatCode="###\ ###\ ###\ ###\ ###\ ###">
                  <c:v>-366.04399999999998</c:v>
                </c:pt>
                <c:pt idx="6167" formatCode="###\ ###\ ###\ ###\ ###\ ###">
                  <c:v>-366.04399999999998</c:v>
                </c:pt>
                <c:pt idx="6168" formatCode="###\ ###\ ###\ ###\ ###\ ###">
                  <c:v>-366.04399999999998</c:v>
                </c:pt>
                <c:pt idx="6169" formatCode="###\ ###\ ###\ ###\ ###\ ###">
                  <c:v>-433.00200000000001</c:v>
                </c:pt>
                <c:pt idx="6170" formatCode="###\ ###\ ###\ ###\ ###\ ###">
                  <c:v>-424.39299999999997</c:v>
                </c:pt>
                <c:pt idx="6171" formatCode="###\ ###\ ###\ ###\ ###\ ###">
                  <c:v>-362.392</c:v>
                </c:pt>
                <c:pt idx="6172" formatCode="###\ ###\ ###\ ###\ ###\ ###">
                  <c:v>-359.959</c:v>
                </c:pt>
                <c:pt idx="6173" formatCode="###\ ###\ ###\ ###\ ###\ ###">
                  <c:v>-413.03100000000001</c:v>
                </c:pt>
                <c:pt idx="6174" formatCode="###\ ###\ ###\ ###\ ###\ ###">
                  <c:v>-413.03100000000001</c:v>
                </c:pt>
                <c:pt idx="6175" formatCode="###\ ###\ ###\ ###\ ###\ ###">
                  <c:v>-413.03100000000001</c:v>
                </c:pt>
                <c:pt idx="6176" formatCode="###\ ###\ ###\ ###\ ###\ ###">
                  <c:v>-332.952</c:v>
                </c:pt>
                <c:pt idx="6177" formatCode="###\ ###\ ###\ ###\ ###\ ###">
                  <c:v>-530.45799999999997</c:v>
                </c:pt>
                <c:pt idx="6178" formatCode="###\ ###\ ###\ ###\ ###\ ###">
                  <c:v>-453.64400000000001</c:v>
                </c:pt>
                <c:pt idx="6179" formatCode="###\ ###\ ###\ ###\ ###\ ###">
                  <c:v>-298.03699999999998</c:v>
                </c:pt>
                <c:pt idx="6180" formatCode="###\ ###\ ###\ ###\ ###\ ###">
                  <c:v>-231.38200000000001</c:v>
                </c:pt>
                <c:pt idx="6181" formatCode="###\ ###\ ###\ ###\ ###\ ###">
                  <c:v>-231.38200000000001</c:v>
                </c:pt>
                <c:pt idx="6182" formatCode="###\ ###\ ###\ ###\ ###\ ###">
                  <c:v>-231.38200000000001</c:v>
                </c:pt>
                <c:pt idx="6183" formatCode="###\ ###\ ###\ ###\ ###\ ###">
                  <c:v>1174.356</c:v>
                </c:pt>
                <c:pt idx="6184" formatCode="###\ ###\ ###\ ###\ ###\ ###">
                  <c:v>-434.99700000000001</c:v>
                </c:pt>
                <c:pt idx="6185" formatCode="###\ ###\ ###\ ###\ ###\ ###">
                  <c:v>-385.02499999999998</c:v>
                </c:pt>
                <c:pt idx="6186" formatCode="###\ ###\ ###\ ###\ ###\ ###">
                  <c:v>-485.67099999999999</c:v>
                </c:pt>
                <c:pt idx="6187" formatCode="###\ ###\ ###\ ###\ ###\ ###">
                  <c:v>-491.72199999999998</c:v>
                </c:pt>
                <c:pt idx="6188" formatCode="###\ ###\ ###\ ###\ ###\ ###">
                  <c:v>-491.72199999999998</c:v>
                </c:pt>
                <c:pt idx="6189" formatCode="###\ ###\ ###\ ###\ ###\ ###">
                  <c:v>-491.72199999999998</c:v>
                </c:pt>
                <c:pt idx="6190" formatCode="###\ ###\ ###\ ###\ ###\ ###">
                  <c:v>-375.30900000000003</c:v>
                </c:pt>
                <c:pt idx="6191" formatCode="###\ ###\ ###\ ###\ ###\ ###">
                  <c:v>-465.935</c:v>
                </c:pt>
                <c:pt idx="6192" formatCode="###\ ###\ ###\ ###\ ###\ ###">
                  <c:v>-535.37199999999996</c:v>
                </c:pt>
                <c:pt idx="6193" formatCode="###\ ###\ ###\ ###\ ###\ ###">
                  <c:v>-578.52099999999996</c:v>
                </c:pt>
                <c:pt idx="6194" formatCode="###\ ###\ ###\ ###\ ###\ ###">
                  <c:v>-574.47799999999995</c:v>
                </c:pt>
                <c:pt idx="6195" formatCode="###\ ###\ ###\ ###\ ###\ ###">
                  <c:v>-574.47799999999995</c:v>
                </c:pt>
                <c:pt idx="6196" formatCode="###\ ###\ ###\ ###\ ###\ ###">
                  <c:v>-574.47799999999995</c:v>
                </c:pt>
                <c:pt idx="6197" formatCode="###\ ###\ ###\ ###\ ###\ ###">
                  <c:v>-626.24400000000003</c:v>
                </c:pt>
                <c:pt idx="6198" formatCode="###\ ###\ ###\ ###\ ###\ ###">
                  <c:v>-582.30999999999995</c:v>
                </c:pt>
                <c:pt idx="6199" formatCode="###\ ###\ ###\ ###\ ###\ ###">
                  <c:v>-175.37700000000001</c:v>
                </c:pt>
                <c:pt idx="6200" formatCode="###\ ###\ ###\ ###\ ###\ ###">
                  <c:v>-175.37700000000001</c:v>
                </c:pt>
                <c:pt idx="6201" formatCode="###\ ###\ ###\ ###\ ###\ ###">
                  <c:v>-175.37700000000001</c:v>
                </c:pt>
                <c:pt idx="6202" formatCode="###\ ###\ ###\ ###\ ###\ ###">
                  <c:v>-175.37700000000001</c:v>
                </c:pt>
                <c:pt idx="6203" formatCode="###\ ###\ ###\ ###\ ###\ ###">
                  <c:v>-175.37700000000001</c:v>
                </c:pt>
                <c:pt idx="6204" formatCode="###\ ###\ ###\ ###\ ###\ ###">
                  <c:v>-161.35499999999999</c:v>
                </c:pt>
                <c:pt idx="6205" formatCode="###\ ###\ ###\ ###\ ###\ ###">
                  <c:v>-206.02600000000001</c:v>
                </c:pt>
                <c:pt idx="6206" formatCode="###\ ###\ ###\ ###\ ###\ ###">
                  <c:v>-298.8</c:v>
                </c:pt>
                <c:pt idx="6207" formatCode="###\ ###\ ###\ ###\ ###\ ###">
                  <c:v>-35.985999999999997</c:v>
                </c:pt>
                <c:pt idx="6208" formatCode="###\ ###\ ###\ ###\ ###\ ###">
                  <c:v>-30.315000000000001</c:v>
                </c:pt>
                <c:pt idx="6209" formatCode="###\ ###\ ###\ ###\ ###\ ###">
                  <c:v>-30.315000000000001</c:v>
                </c:pt>
                <c:pt idx="6210" formatCode="###\ ###\ ###\ ###\ ###\ ###">
                  <c:v>-30.315000000000001</c:v>
                </c:pt>
                <c:pt idx="6211" formatCode="###\ ###\ ###\ ###\ ###\ ###">
                  <c:v>228.09399999999999</c:v>
                </c:pt>
                <c:pt idx="6212" formatCode="###\ ###\ ###\ ###\ ###\ ###">
                  <c:v>236.95099999999999</c:v>
                </c:pt>
                <c:pt idx="6213" formatCode="###\ ###\ ###\ ###\ ###\ ###">
                  <c:v>181.16499999999999</c:v>
                </c:pt>
                <c:pt idx="6214" formatCode="###\ ###\ ###\ ###\ ###\ ###">
                  <c:v>-522.08299999999997</c:v>
                </c:pt>
                <c:pt idx="6215" formatCode="###\ ###\ ###\ ###\ ###\ ###">
                  <c:v>-509.505</c:v>
                </c:pt>
                <c:pt idx="6216" formatCode="###\ ###\ ###\ ###\ ###\ ###">
                  <c:v>-509.505</c:v>
                </c:pt>
                <c:pt idx="6217" formatCode="###\ ###\ ###\ ###\ ###\ ###">
                  <c:v>-509.505</c:v>
                </c:pt>
                <c:pt idx="6218" formatCode="###\ ###\ ###\ ###\ ###\ ###">
                  <c:v>-479.62599999999998</c:v>
                </c:pt>
                <c:pt idx="6219" formatCode="###\ ###\ ###\ ###\ ###\ ###">
                  <c:v>-444.53</c:v>
                </c:pt>
                <c:pt idx="6220" formatCode="###\ ###\ ###\ ###\ ###\ ###">
                  <c:v>-372.24799999999999</c:v>
                </c:pt>
                <c:pt idx="6221" formatCode="###\ ###\ ###\ ###\ ###\ ###">
                  <c:v>-430.71899999999999</c:v>
                </c:pt>
                <c:pt idx="6222" formatCode="###\ ###\ ###\ ###\ ###\ ###">
                  <c:v>-415.48700000000002</c:v>
                </c:pt>
                <c:pt idx="6223" formatCode="###\ ###\ ###\ ###\ ###\ ###">
                  <c:v>-415.48700000000002</c:v>
                </c:pt>
                <c:pt idx="6224" formatCode="###\ ###\ ###\ ###\ ###\ ###">
                  <c:v>-415.48700000000002</c:v>
                </c:pt>
                <c:pt idx="6225" formatCode="###\ ###\ ###\ ###\ ###\ ###">
                  <c:v>-486.262</c:v>
                </c:pt>
                <c:pt idx="6226" formatCode="###\ ###\ ###\ ###\ ###\ ###">
                  <c:v>-405.14</c:v>
                </c:pt>
                <c:pt idx="6227" formatCode="###\ ###\ ###\ ###\ ###\ ###">
                  <c:v>-326.44799999999998</c:v>
                </c:pt>
                <c:pt idx="6228" formatCode="###\ ###\ ###\ ###\ ###\ ###">
                  <c:v>-428.09800000000001</c:v>
                </c:pt>
                <c:pt idx="6229" formatCode="###\ ###\ ###\ ###\ ###\ ###">
                  <c:v>-492.21800000000002</c:v>
                </c:pt>
                <c:pt idx="6230" formatCode="###\ ###\ ###\ ###\ ###\ ###">
                  <c:v>-492.21800000000002</c:v>
                </c:pt>
                <c:pt idx="6231" formatCode="###\ ###\ ###\ ###\ ###\ ###">
                  <c:v>-492.21800000000002</c:v>
                </c:pt>
                <c:pt idx="6232" formatCode="###\ ###\ ###\ ###\ ###\ ###">
                  <c:v>-532.70799999999997</c:v>
                </c:pt>
                <c:pt idx="6233" formatCode="###\ ###\ ###\ ###\ ###\ ###">
                  <c:v>-596.28300000000002</c:v>
                </c:pt>
                <c:pt idx="6234" formatCode="###\ ###\ ###\ ###\ ###\ ###">
                  <c:v>-436.91699999999997</c:v>
                </c:pt>
                <c:pt idx="6235" formatCode="###\ ###\ ###\ ###\ ###\ ###">
                  <c:v>-402.68299999999999</c:v>
                </c:pt>
                <c:pt idx="6236" formatCode="###\ ###\ ###\ ###\ ###\ ###">
                  <c:v>-455.33699999999999</c:v>
                </c:pt>
                <c:pt idx="6237" formatCode="###\ ###\ ###\ ###\ ###\ ###">
                  <c:v>-455.33699999999999</c:v>
                </c:pt>
                <c:pt idx="6238" formatCode="###\ ###\ ###\ ###\ ###\ ###">
                  <c:v>-455.33699999999999</c:v>
                </c:pt>
                <c:pt idx="6239" formatCode="###\ ###\ ###\ ###\ ###\ ###">
                  <c:v>-545.64599999999996</c:v>
                </c:pt>
                <c:pt idx="6240" formatCode="###\ ###\ ###\ ###\ ###\ ###">
                  <c:v>-565.46299999999997</c:v>
                </c:pt>
                <c:pt idx="6241" formatCode="###\ ###\ ###\ ###\ ###\ ###">
                  <c:v>-570.05499999999995</c:v>
                </c:pt>
                <c:pt idx="6242" formatCode="###\ ###\ ###\ ###\ ###\ ###">
                  <c:v>-241.755</c:v>
                </c:pt>
                <c:pt idx="6243" formatCode="###\ ###\ ###\ ###\ ###\ ###">
                  <c:v>-219.77500000000001</c:v>
                </c:pt>
                <c:pt idx="6244" formatCode="###\ ###\ ###\ ###\ ###\ ###">
                  <c:v>-219.77500000000001</c:v>
                </c:pt>
                <c:pt idx="6245" formatCode="###\ ###\ ###\ ###\ ###\ ###">
                  <c:v>-219.77500000000001</c:v>
                </c:pt>
                <c:pt idx="6246" formatCode="###\ ###\ ###\ ###\ ###\ ###">
                  <c:v>-310.13600000000002</c:v>
                </c:pt>
                <c:pt idx="6247" formatCode="###\ ###\ ###\ ###\ ###\ ###">
                  <c:v>-282.50700000000001</c:v>
                </c:pt>
                <c:pt idx="6248" formatCode="###\ ###\ ###\ ###\ ###\ ###">
                  <c:v>-121.586</c:v>
                </c:pt>
                <c:pt idx="6249" formatCode="###\ ###\ ###\ ###\ ###\ ###">
                  <c:v>-197.65899999999999</c:v>
                </c:pt>
                <c:pt idx="6250" formatCode="###\ ###\ ###\ ###\ ###\ ###">
                  <c:v>-141.84800000000001</c:v>
                </c:pt>
                <c:pt idx="6251" formatCode="###\ ###\ ###\ ###\ ###\ ###">
                  <c:v>-141.84800000000001</c:v>
                </c:pt>
                <c:pt idx="6252" formatCode="###\ ###\ ###\ ###\ ###\ ###">
                  <c:v>-141.84800000000001</c:v>
                </c:pt>
                <c:pt idx="6253" formatCode="###\ ###\ ###\ ###\ ###\ ###">
                  <c:v>-127.831</c:v>
                </c:pt>
                <c:pt idx="6254" formatCode="###\ ###\ ###\ ###\ ###\ ###">
                  <c:v>-204.517</c:v>
                </c:pt>
                <c:pt idx="6255" formatCode="###\ ###\ ###\ ###\ ###\ ###">
                  <c:v>-210.45099999999999</c:v>
                </c:pt>
                <c:pt idx="6256" formatCode="###\ ###\ ###\ ###\ ###\ ###">
                  <c:v>-94.414000000000001</c:v>
                </c:pt>
                <c:pt idx="6257" formatCode="###\ ###\ ###\ ###\ ###\ ###">
                  <c:v>-92.837000000000003</c:v>
                </c:pt>
                <c:pt idx="6258" formatCode="###\ ###\ ###\ ###\ ###\ ###">
                  <c:v>-92.837000000000003</c:v>
                </c:pt>
                <c:pt idx="6259" formatCode="###\ ###\ ###\ ###\ ###\ ###">
                  <c:v>-92.837000000000003</c:v>
                </c:pt>
                <c:pt idx="6260" formatCode="###\ ###\ ###\ ###\ ###\ ###">
                  <c:v>-208.71600000000001</c:v>
                </c:pt>
                <c:pt idx="6261" formatCode="###\ ###\ ###\ ###\ ###\ ###">
                  <c:v>-51.338999999999999</c:v>
                </c:pt>
                <c:pt idx="6262" formatCode="###\ ###\ ###\ ###\ ###\ ###">
                  <c:v>-40.048999999999999</c:v>
                </c:pt>
                <c:pt idx="6263" formatCode="###\ ###\ ###\ ###\ ###\ ###">
                  <c:v>-189.452</c:v>
                </c:pt>
                <c:pt idx="6264" formatCode="###\ ###\ ###\ ###\ ###\ ###">
                  <c:v>-439.27499999999998</c:v>
                </c:pt>
                <c:pt idx="6265" formatCode="###\ ###\ ###\ ###\ ###\ ###">
                  <c:v>-439.27499999999998</c:v>
                </c:pt>
                <c:pt idx="6266" formatCode="###\ ###\ ###\ ###\ ###\ ###">
                  <c:v>-439.27499999999998</c:v>
                </c:pt>
                <c:pt idx="6267" formatCode="###\ ###\ ###\ ###\ ###\ ###">
                  <c:v>-208.36</c:v>
                </c:pt>
                <c:pt idx="6268" formatCode="###\ ###\ ###\ ###\ ###\ ###">
                  <c:v>-220.29400000000001</c:v>
                </c:pt>
                <c:pt idx="6269" formatCode="###\ ###\ ###\ ###\ ###\ ###">
                  <c:v>-191.727</c:v>
                </c:pt>
                <c:pt idx="6270" formatCode="###\ ###\ ###\ ###\ ###\ ###">
                  <c:v>-267.04500000000002</c:v>
                </c:pt>
                <c:pt idx="6271" formatCode="###\ ###\ ###\ ###\ ###\ ###">
                  <c:v>-204.684</c:v>
                </c:pt>
                <c:pt idx="6272" formatCode="###\ ###\ ###\ ###\ ###\ ###">
                  <c:v>-204.684</c:v>
                </c:pt>
                <c:pt idx="6273" formatCode="###\ ###\ ###\ ###\ ###\ ###">
                  <c:v>-204.684</c:v>
                </c:pt>
                <c:pt idx="6274" formatCode="###\ ###\ ###\ ###\ ###\ ###">
                  <c:v>-109.054</c:v>
                </c:pt>
                <c:pt idx="6275" formatCode="###\ ###\ ###\ ###\ ###\ ###">
                  <c:v>-164.36600000000001</c:v>
                </c:pt>
                <c:pt idx="6276" formatCode="###\ ###\ ###\ ###\ ###\ ###">
                  <c:v>-91.932000000000002</c:v>
                </c:pt>
                <c:pt idx="6277" formatCode="###\ ###\ ###\ ###\ ###\ ###">
                  <c:v>126.28400000000001</c:v>
                </c:pt>
                <c:pt idx="6278" formatCode="###\ ###\ ###\ ###\ ###\ ###">
                  <c:v>76.271000000000001</c:v>
                </c:pt>
                <c:pt idx="6279" formatCode="###\ ###\ ###\ ###\ ###\ ###">
                  <c:v>76.271000000000001</c:v>
                </c:pt>
                <c:pt idx="6280" formatCode="###\ ###\ ###\ ###\ ###\ ###">
                  <c:v>76.271000000000001</c:v>
                </c:pt>
                <c:pt idx="6281" formatCode="###\ ###\ ###\ ###\ ###\ ###">
                  <c:v>76.271000000000001</c:v>
                </c:pt>
                <c:pt idx="6282" formatCode="###\ ###\ ###\ ###\ ###\ ###">
                  <c:v>34.29</c:v>
                </c:pt>
                <c:pt idx="6283" formatCode="###\ ###\ ###\ ###\ ###\ ###">
                  <c:v>7.3220000000000001</c:v>
                </c:pt>
                <c:pt idx="6284" formatCode="###\ ###\ ###\ ###\ ###\ ###">
                  <c:v>-4.5369999999999999</c:v>
                </c:pt>
                <c:pt idx="6285" formatCode="###\ ###\ ###\ ###\ ###\ ###">
                  <c:v>-92.921000000000006</c:v>
                </c:pt>
                <c:pt idx="6286" formatCode="###\ ###\ ###\ ###\ ###\ ###">
                  <c:v>-92.921000000000006</c:v>
                </c:pt>
                <c:pt idx="6287" formatCode="###\ ###\ ###\ ###\ ###\ ###">
                  <c:v>-92.921000000000006</c:v>
                </c:pt>
                <c:pt idx="6288" formatCode="###\ ###\ ###\ ###\ ###\ ###">
                  <c:v>-111.94799999999999</c:v>
                </c:pt>
                <c:pt idx="6289" formatCode="###\ ###\ ###\ ###\ ###\ ###">
                  <c:v>-51.362000000000002</c:v>
                </c:pt>
                <c:pt idx="6290" formatCode="###\ ###\ ###\ ###\ ###\ ###">
                  <c:v>-10.791</c:v>
                </c:pt>
                <c:pt idx="6291" formatCode="###\ ###\ ###\ ###\ ###\ ###">
                  <c:v>-184.47900000000001</c:v>
                </c:pt>
                <c:pt idx="6292" formatCode="###\ ###\ ###\ ###\ ###\ ###">
                  <c:v>10.177</c:v>
                </c:pt>
                <c:pt idx="6293" formatCode="###\ ###\ ###\ ###\ ###\ ###">
                  <c:v>10.177</c:v>
                </c:pt>
                <c:pt idx="6294" formatCode="###\ ###\ ###\ ###\ ###\ ###">
                  <c:v>10.177</c:v>
                </c:pt>
                <c:pt idx="6295" formatCode="###\ ###\ ###\ ###\ ###\ ###">
                  <c:v>-5.3999999999999999E-2</c:v>
                </c:pt>
                <c:pt idx="6296" formatCode="###\ ###\ ###\ ###\ ###\ ###">
                  <c:v>-22.091999999999999</c:v>
                </c:pt>
                <c:pt idx="6297" formatCode="###\ ###\ ###\ ###\ ###\ ###">
                  <c:v>-230.733</c:v>
                </c:pt>
                <c:pt idx="6298" formatCode="###\ ###\ ###\ ###\ ###\ ###">
                  <c:v>-557.17999999999995</c:v>
                </c:pt>
                <c:pt idx="6299" formatCode="###\ ###\ ###\ ###\ ###\ ###">
                  <c:v>-557.17999999999995</c:v>
                </c:pt>
                <c:pt idx="6300" formatCode="###\ ###\ ###\ ###\ ###\ ###">
                  <c:v>-557.17999999999995</c:v>
                </c:pt>
                <c:pt idx="6301" formatCode="###\ ###\ ###\ ###\ ###\ ###">
                  <c:v>-557.17999999999995</c:v>
                </c:pt>
                <c:pt idx="6302" formatCode="###\ ###\ ###\ ###\ ###\ ###">
                  <c:v>-557.17999999999995</c:v>
                </c:pt>
                <c:pt idx="6303" formatCode="###\ ###\ ###\ ###\ ###\ ###">
                  <c:v>-561.62900000000002</c:v>
                </c:pt>
                <c:pt idx="6304" formatCode="###\ ###\ ###\ ###\ ###\ ###">
                  <c:v>-506.55200000000002</c:v>
                </c:pt>
                <c:pt idx="6305" formatCode="###\ ###\ ###\ ###\ ###\ ###">
                  <c:v>-436.60700000000003</c:v>
                </c:pt>
                <c:pt idx="6306" formatCode="###\ ###\ ###\ ###\ ###\ ###">
                  <c:v>-464.33600000000001</c:v>
                </c:pt>
                <c:pt idx="6307" formatCode="###\ ###\ ###\ ###\ ###\ ###">
                  <c:v>-464.33600000000001</c:v>
                </c:pt>
                <c:pt idx="6308" formatCode="###\ ###\ ###\ ###\ ###\ ###">
                  <c:v>-464.33600000000001</c:v>
                </c:pt>
                <c:pt idx="6309" formatCode="###\ ###\ ###\ ###\ ###\ ###">
                  <c:v>-562.32399999999996</c:v>
                </c:pt>
                <c:pt idx="6310" formatCode="###\ ###\ ###\ ###\ ###\ ###">
                  <c:v>-580.58500000000004</c:v>
                </c:pt>
                <c:pt idx="6311" formatCode="###\ ###\ ###\ ###\ ###\ ###">
                  <c:v>-551.25199999999995</c:v>
                </c:pt>
                <c:pt idx="6312" formatCode="###\ ###\ ###\ ###\ ###\ ###">
                  <c:v>-455.38400000000001</c:v>
                </c:pt>
                <c:pt idx="6313" formatCode="###\ ###\ ###\ ###\ ###\ ###">
                  <c:v>-405.07299999999998</c:v>
                </c:pt>
                <c:pt idx="6314" formatCode="###\ ###\ ###\ ###\ ###\ ###">
                  <c:v>-405.07299999999998</c:v>
                </c:pt>
                <c:pt idx="6315" formatCode="###\ ###\ ###\ ###\ ###\ ###">
                  <c:v>-405.07299999999998</c:v>
                </c:pt>
                <c:pt idx="6316" formatCode="###\ ###\ ###\ ###\ ###\ ###">
                  <c:v>-326.42599999999999</c:v>
                </c:pt>
                <c:pt idx="6317" formatCode="###\ ###\ ###\ ###\ ###\ ###">
                  <c:v>-304.24799999999999</c:v>
                </c:pt>
                <c:pt idx="6318" formatCode="###\ ###\ ###\ ###\ ###\ ###">
                  <c:v>-409.71</c:v>
                </c:pt>
                <c:pt idx="6319" formatCode="###\ ###\ ###\ ###\ ###\ ###">
                  <c:v>-375.476</c:v>
                </c:pt>
                <c:pt idx="6320" formatCode="###\ ###\ ###\ ###\ ###\ ###">
                  <c:v>-345.976</c:v>
                </c:pt>
                <c:pt idx="6321" formatCode="###\ ###\ ###\ ###\ ###\ ###">
                  <c:v>-345.976</c:v>
                </c:pt>
                <c:pt idx="6322" formatCode="###\ ###\ ###\ ###\ ###\ ###">
                  <c:v>-345.976</c:v>
                </c:pt>
                <c:pt idx="6323" formatCode="###\ ###\ ###\ ###\ ###\ ###">
                  <c:v>-331.39100000000002</c:v>
                </c:pt>
                <c:pt idx="6324" formatCode="###\ ###\ ###\ ###\ ###\ ###">
                  <c:v>-396.358</c:v>
                </c:pt>
                <c:pt idx="6325" formatCode="###\ ###\ ###\ ###\ ###\ ###">
                  <c:v>-341.31099999999998</c:v>
                </c:pt>
                <c:pt idx="6326" formatCode="###\ ###\ ###\ ###\ ###\ ###">
                  <c:v>-434.358</c:v>
                </c:pt>
                <c:pt idx="6327" formatCode="###\ ###\ ###\ ###\ ###\ ###">
                  <c:v>-630.22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F3-46CB-A73B-8AC136DA3089}"/>
            </c:ext>
          </c:extLst>
        </c:ser>
        <c:ser>
          <c:idx val="2"/>
          <c:order val="2"/>
          <c:tx>
            <c:strRef>
              <c:f>'M38. ábra_chart'!$G$10</c:f>
              <c:strCache>
                <c:ptCount val="1"/>
                <c:pt idx="0">
                  <c:v>Off-balance FX position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D$12:$D$6339</c:f>
              <c:numCache>
                <c:formatCode>m/d/yyyy</c:formatCode>
                <c:ptCount val="6328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</c:numCache>
            </c:numRef>
          </c:cat>
          <c:val>
            <c:numRef>
              <c:f>'M38. ábra_chart'!$G$12:$G$6339</c:f>
              <c:numCache>
                <c:formatCode>#,##0</c:formatCode>
                <c:ptCount val="6328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  <c:pt idx="5781" formatCode="###\ ###\ ###\ ###\ ###\ ###">
                  <c:v>-963.06899999999996</c:v>
                </c:pt>
                <c:pt idx="5782" formatCode="###\ ###\ ###\ ###\ ###\ ###">
                  <c:v>-963.06899999999996</c:v>
                </c:pt>
                <c:pt idx="5783" formatCode="###\ ###\ ###\ ###\ ###\ ###">
                  <c:v>-963.06899999999996</c:v>
                </c:pt>
                <c:pt idx="5784" formatCode="###\ ###\ ###\ ###\ ###\ ###">
                  <c:v>-959.577</c:v>
                </c:pt>
                <c:pt idx="5785" formatCode="###\ ###\ ###\ ###\ ###\ ###">
                  <c:v>-951.80600000000004</c:v>
                </c:pt>
                <c:pt idx="5786" formatCode="###\ ###\ ###\ ###\ ###\ ###">
                  <c:v>-920.43499999999995</c:v>
                </c:pt>
                <c:pt idx="5787" formatCode="###\ ###\ ###\ ###\ ###\ ###">
                  <c:v>-886.976</c:v>
                </c:pt>
                <c:pt idx="5788" formatCode="###\ ###\ ###\ ###\ ###\ ###">
                  <c:v>-979.80100000000004</c:v>
                </c:pt>
                <c:pt idx="5789" formatCode="###\ ###\ ###\ ###\ ###\ ###">
                  <c:v>-979.80100000000004</c:v>
                </c:pt>
                <c:pt idx="5790" formatCode="###\ ###\ ###\ ###\ ###\ ###">
                  <c:v>-979.80100000000004</c:v>
                </c:pt>
                <c:pt idx="5791" formatCode="###\ ###\ ###\ ###\ ###\ ###">
                  <c:v>-1021.058</c:v>
                </c:pt>
                <c:pt idx="5792" formatCode="###\ ###\ ###\ ###\ ###\ ###">
                  <c:v>-962.85799999999995</c:v>
                </c:pt>
                <c:pt idx="5793" formatCode="###\ ###\ ###\ ###\ ###\ ###">
                  <c:v>-1076.0650000000001</c:v>
                </c:pt>
                <c:pt idx="5794" formatCode="###\ ###\ ###\ ###\ ###\ ###">
                  <c:v>-1087.856</c:v>
                </c:pt>
                <c:pt idx="5795" formatCode="###\ ###\ ###\ ###\ ###\ ###">
                  <c:v>-1147.5830000000001</c:v>
                </c:pt>
                <c:pt idx="5796" formatCode="###\ ###\ ###\ ###\ ###\ ###">
                  <c:v>-1147.5830000000001</c:v>
                </c:pt>
                <c:pt idx="5797" formatCode="###\ ###\ ###\ ###\ ###\ ###">
                  <c:v>-1147.5830000000001</c:v>
                </c:pt>
                <c:pt idx="5798" formatCode="###\ ###\ ###\ ###\ ###\ ###">
                  <c:v>-1023.482</c:v>
                </c:pt>
                <c:pt idx="5799" formatCode="###\ ###\ ###\ ###\ ###\ ###">
                  <c:v>-1123.21</c:v>
                </c:pt>
                <c:pt idx="5800" formatCode="###\ ###\ ###\ ###\ ###\ ###">
                  <c:v>-1207.9749999999999</c:v>
                </c:pt>
                <c:pt idx="5801" formatCode="###\ ###\ ###\ ###\ ###\ ###">
                  <c:v>-1088.0889999999999</c:v>
                </c:pt>
                <c:pt idx="5802" formatCode="###\ ###\ ###\ ###\ ###\ ###">
                  <c:v>-1074.5229999999999</c:v>
                </c:pt>
                <c:pt idx="5803" formatCode="###\ ###\ ###\ ###\ ###\ ###">
                  <c:v>-1074.5229999999999</c:v>
                </c:pt>
                <c:pt idx="5804" formatCode="###\ ###\ ###\ ###\ ###\ ###">
                  <c:v>-1074.5229999999999</c:v>
                </c:pt>
                <c:pt idx="5805" formatCode="###\ ###\ ###\ ###\ ###\ ###">
                  <c:v>-1095.42</c:v>
                </c:pt>
                <c:pt idx="5806" formatCode="###\ ###\ ###\ ###\ ###\ ###">
                  <c:v>-1167.7629999999999</c:v>
                </c:pt>
                <c:pt idx="5807" formatCode="###\ ###\ ###\ ###\ ###\ ###">
                  <c:v>-1006.491</c:v>
                </c:pt>
                <c:pt idx="5808" formatCode="###\ ###\ ###\ ###\ ###\ ###">
                  <c:v>-1087.2270000000001</c:v>
                </c:pt>
                <c:pt idx="5809" formatCode="###\ ###\ ###\ ###\ ###\ ###">
                  <c:v>-943.78099999999995</c:v>
                </c:pt>
                <c:pt idx="5810" formatCode="###\ ###\ ###\ ###\ ###\ ###">
                  <c:v>-943.78099999999995</c:v>
                </c:pt>
                <c:pt idx="5811" formatCode="###\ ###\ ###\ ###\ ###\ ###">
                  <c:v>-943.78099999999995</c:v>
                </c:pt>
                <c:pt idx="5812" formatCode="###\ ###\ ###\ ###\ ###\ ###">
                  <c:v>-1014.789</c:v>
                </c:pt>
                <c:pt idx="5813" formatCode="###\ ###\ ###\ ###\ ###\ ###">
                  <c:v>-1020.1559999999999</c:v>
                </c:pt>
                <c:pt idx="5814" formatCode="###\ ###\ ###\ ###\ ###\ ###">
                  <c:v>-1016.431</c:v>
                </c:pt>
                <c:pt idx="5815" formatCode="###\ ###\ ###\ ###\ ###\ ###">
                  <c:v>-914.99800000000005</c:v>
                </c:pt>
                <c:pt idx="5816" formatCode="###\ ###\ ###\ ###\ ###\ ###">
                  <c:v>-935.31200000000001</c:v>
                </c:pt>
                <c:pt idx="5817" formatCode="###\ ###\ ###\ ###\ ###\ ###">
                  <c:v>-935.31200000000001</c:v>
                </c:pt>
                <c:pt idx="5818" formatCode="###\ ###\ ###\ ###\ ###\ ###">
                  <c:v>-935.31200000000001</c:v>
                </c:pt>
                <c:pt idx="5819" formatCode="###\ ###\ ###\ ###\ ###\ ###">
                  <c:v>-978.87800000000004</c:v>
                </c:pt>
                <c:pt idx="5820" formatCode="###\ ###\ ###\ ###\ ###\ ###">
                  <c:v>-965.29600000000005</c:v>
                </c:pt>
                <c:pt idx="5821" formatCode="###\ ###\ ###\ ###\ ###\ ###">
                  <c:v>-852.55399999999997</c:v>
                </c:pt>
                <c:pt idx="5822" formatCode="###\ ###\ ###\ ###\ ###\ ###">
                  <c:v>-915.59500000000003</c:v>
                </c:pt>
                <c:pt idx="5823" formatCode="###\ ###\ ###\ ###\ ###\ ###">
                  <c:v>-933.98800000000006</c:v>
                </c:pt>
                <c:pt idx="5824" formatCode="###\ ###\ ###\ ###\ ###\ ###">
                  <c:v>-933.98800000000006</c:v>
                </c:pt>
                <c:pt idx="5825" formatCode="###\ ###\ ###\ ###\ ###\ ###">
                  <c:v>-933.98800000000006</c:v>
                </c:pt>
                <c:pt idx="5826" formatCode="###\ ###\ ###\ ###\ ###\ ###">
                  <c:v>-920.56</c:v>
                </c:pt>
                <c:pt idx="5827" formatCode="###\ ###\ ###\ ###\ ###\ ###">
                  <c:v>-757.37199999999996</c:v>
                </c:pt>
                <c:pt idx="5828" formatCode="###\ ###\ ###\ ###\ ###\ ###">
                  <c:v>-842.05499999999995</c:v>
                </c:pt>
                <c:pt idx="5829" formatCode="###\ ###\ ###\ ###\ ###\ ###">
                  <c:v>-884.95699999999999</c:v>
                </c:pt>
                <c:pt idx="5830" formatCode="###\ ###\ ###\ ###\ ###\ ###">
                  <c:v>-738.52700000000004</c:v>
                </c:pt>
                <c:pt idx="5831" formatCode="###\ ###\ ###\ ###\ ###\ ###">
                  <c:v>-738.52700000000004</c:v>
                </c:pt>
                <c:pt idx="5832" formatCode="###\ ###\ ###\ ###\ ###\ ###">
                  <c:v>-738.52700000000004</c:v>
                </c:pt>
                <c:pt idx="5833" formatCode="###\ ###\ ###\ ###\ ###\ ###">
                  <c:v>-684.15499999999997</c:v>
                </c:pt>
                <c:pt idx="5834" formatCode="###\ ###\ ###\ ###\ ###\ ###">
                  <c:v>-684.15499999999997</c:v>
                </c:pt>
                <c:pt idx="5835" formatCode="###\ ###\ ###\ ###\ ###\ ###">
                  <c:v>-684.15499999999997</c:v>
                </c:pt>
                <c:pt idx="5836" formatCode="###\ ###\ ###\ ###\ ###\ ###">
                  <c:v>-684.15499999999997</c:v>
                </c:pt>
                <c:pt idx="5837" formatCode="###\ ###\ ###\ ###\ ###\ ###">
                  <c:v>-684.15499999999997</c:v>
                </c:pt>
                <c:pt idx="5838" formatCode="###\ ###\ ###\ ###\ ###\ ###">
                  <c:v>-684.15499999999997</c:v>
                </c:pt>
                <c:pt idx="5839" formatCode="###\ ###\ ###\ ###\ ###\ ###">
                  <c:v>-684.15499999999997</c:v>
                </c:pt>
                <c:pt idx="5840" formatCode="###\ ###\ ###\ ###\ ###\ ###">
                  <c:v>-691.36800000000005</c:v>
                </c:pt>
                <c:pt idx="5841" formatCode="###\ ###\ ###\ ###\ ###\ ###">
                  <c:v>-665.36599999999999</c:v>
                </c:pt>
                <c:pt idx="5842" formatCode="###\ ###\ ###\ ###\ ###\ ###">
                  <c:v>-664.39099999999996</c:v>
                </c:pt>
                <c:pt idx="5843" formatCode="###\ ###\ ###\ ###\ ###\ ###">
                  <c:v>-645.54999999999995</c:v>
                </c:pt>
                <c:pt idx="5844" formatCode="###\ ###\ ###\ ###\ ###\ ###">
                  <c:v>-629.28700000000003</c:v>
                </c:pt>
                <c:pt idx="5845" formatCode="###\ ###\ ###\ ###\ ###\ ###">
                  <c:v>-629.28700000000003</c:v>
                </c:pt>
                <c:pt idx="5846" formatCode="###\ ###\ ###\ ###\ ###\ ###">
                  <c:v>-629.28700000000003</c:v>
                </c:pt>
                <c:pt idx="5847" formatCode="###\ ###\ ###\ ###\ ###\ ###">
                  <c:v>-617.78899999999999</c:v>
                </c:pt>
                <c:pt idx="5848" formatCode="###\ ###\ ###\ ###\ ###\ ###">
                  <c:v>-611.649</c:v>
                </c:pt>
                <c:pt idx="5849" formatCode="###\ ###\ ###\ ###\ ###\ ###">
                  <c:v>-648.803</c:v>
                </c:pt>
                <c:pt idx="5850" formatCode="###\ ###\ ###\ ###\ ###\ ###">
                  <c:v>-727.54499999999996</c:v>
                </c:pt>
                <c:pt idx="5851" formatCode="###\ ###\ ###\ ###\ ###\ ###">
                  <c:v>-722.03300000000002</c:v>
                </c:pt>
                <c:pt idx="5852" formatCode="###\ ###\ ###\ ###\ ###\ ###">
                  <c:v>-722.03300000000002</c:v>
                </c:pt>
                <c:pt idx="5853" formatCode="###\ ###\ ###\ ###\ ###\ ###">
                  <c:v>-722.03300000000002</c:v>
                </c:pt>
                <c:pt idx="5854" formatCode="###\ ###\ ###\ ###\ ###\ ###">
                  <c:v>-859.02800000000002</c:v>
                </c:pt>
                <c:pt idx="5855" formatCode="###\ ###\ ###\ ###\ ###\ ###">
                  <c:v>-834.61900000000003</c:v>
                </c:pt>
                <c:pt idx="5856" formatCode="###\ ###\ ###\ ###\ ###\ ###">
                  <c:v>-799.74599999999998</c:v>
                </c:pt>
                <c:pt idx="5857" formatCode="###\ ###\ ###\ ###\ ###\ ###">
                  <c:v>-816.23900000000003</c:v>
                </c:pt>
                <c:pt idx="5858" formatCode="###\ ###\ ###\ ###\ ###\ ###">
                  <c:v>-810.78700000000003</c:v>
                </c:pt>
                <c:pt idx="5859" formatCode="###\ ###\ ###\ ###\ ###\ ###">
                  <c:v>-810.78700000000003</c:v>
                </c:pt>
                <c:pt idx="5860" formatCode="###\ ###\ ###\ ###\ ###\ ###">
                  <c:v>-810.78700000000003</c:v>
                </c:pt>
                <c:pt idx="5861" formatCode="###\ ###\ ###\ ###\ ###\ ###">
                  <c:v>-917.99599999999998</c:v>
                </c:pt>
                <c:pt idx="5862" formatCode="###\ ###\ ###\ ###\ ###\ ###">
                  <c:v>-861.31700000000001</c:v>
                </c:pt>
                <c:pt idx="5863" formatCode="###\ ###\ ###\ ###\ ###\ ###">
                  <c:v>-921.00900000000001</c:v>
                </c:pt>
                <c:pt idx="5864" formatCode="###\ ###\ ###\ ###\ ###\ ###">
                  <c:v>-1003.891</c:v>
                </c:pt>
                <c:pt idx="5865" formatCode="###\ ###\ ###\ ###\ ###\ ###">
                  <c:v>-1025.8989999999999</c:v>
                </c:pt>
                <c:pt idx="5866" formatCode="###\ ###\ ###\ ###\ ###\ ###">
                  <c:v>-1025.8989999999999</c:v>
                </c:pt>
                <c:pt idx="5867" formatCode="###\ ###\ ###\ ###\ ###\ ###">
                  <c:v>-1025.8989999999999</c:v>
                </c:pt>
                <c:pt idx="5868" formatCode="###\ ###\ ###\ ###\ ###\ ###">
                  <c:v>-962.71400000000006</c:v>
                </c:pt>
                <c:pt idx="5869" formatCode="###\ ###\ ###\ ###\ ###\ ###">
                  <c:v>-959.47500000000002</c:v>
                </c:pt>
                <c:pt idx="5870" formatCode="###\ ###\ ###\ ###\ ###\ ###">
                  <c:v>-1010.384</c:v>
                </c:pt>
                <c:pt idx="5871" formatCode="###\ ###\ ###\ ###\ ###\ ###">
                  <c:v>-937.58399999999995</c:v>
                </c:pt>
                <c:pt idx="5872" formatCode="###\ ###\ ###\ ###\ ###\ ###">
                  <c:v>-961.29</c:v>
                </c:pt>
                <c:pt idx="5873" formatCode="###\ ###\ ###\ ###\ ###\ ###">
                  <c:v>-961.29</c:v>
                </c:pt>
                <c:pt idx="5874" formatCode="###\ ###\ ###\ ###\ ###\ ###">
                  <c:v>-961.29</c:v>
                </c:pt>
                <c:pt idx="5875" formatCode="###\ ###\ ###\ ###\ ###\ ###">
                  <c:v>-1035.0440000000001</c:v>
                </c:pt>
                <c:pt idx="5876" formatCode="###\ ###\ ###\ ###\ ###\ ###">
                  <c:v>-968.46199999999999</c:v>
                </c:pt>
                <c:pt idx="5877" formatCode="###\ ###\ ###\ ###\ ###\ ###">
                  <c:v>-1043.549</c:v>
                </c:pt>
                <c:pt idx="5878" formatCode="###\ ###\ ###\ ###\ ###\ ###">
                  <c:v>-1059.4069999999999</c:v>
                </c:pt>
                <c:pt idx="5879" formatCode="###\ ###\ ###\ ###\ ###\ ###">
                  <c:v>-1121.586</c:v>
                </c:pt>
                <c:pt idx="5880" formatCode="###\ ###\ ###\ ###\ ###\ ###">
                  <c:v>-1121.586</c:v>
                </c:pt>
                <c:pt idx="5881" formatCode="###\ ###\ ###\ ###\ ###\ ###">
                  <c:v>-1121.586</c:v>
                </c:pt>
                <c:pt idx="5882" formatCode="###\ ###\ ###\ ###\ ###\ ###">
                  <c:v>-1192.373</c:v>
                </c:pt>
                <c:pt idx="5883" formatCode="###\ ###\ ###\ ###\ ###\ ###">
                  <c:v>-1139.18</c:v>
                </c:pt>
                <c:pt idx="5884" formatCode="###\ ###\ ###\ ###\ ###\ ###">
                  <c:v>-1283.0039999999999</c:v>
                </c:pt>
                <c:pt idx="5885" formatCode="###\ ###\ ###\ ###\ ###\ ###">
                  <c:v>-1260.671</c:v>
                </c:pt>
                <c:pt idx="5886" formatCode="###\ ###\ ###\ ###\ ###\ ###">
                  <c:v>-1042.634</c:v>
                </c:pt>
                <c:pt idx="5887" formatCode="###\ ###\ ###\ ###\ ###\ ###">
                  <c:v>-1042.634</c:v>
                </c:pt>
                <c:pt idx="5888" formatCode="###\ ###\ ###\ ###\ ###\ ###">
                  <c:v>-1042.634</c:v>
                </c:pt>
                <c:pt idx="5889" formatCode="###\ ###\ ###\ ###\ ###\ ###">
                  <c:v>-974.93600000000004</c:v>
                </c:pt>
                <c:pt idx="5890" formatCode="###\ ###\ ###\ ###\ ###\ ###">
                  <c:v>-985.346</c:v>
                </c:pt>
                <c:pt idx="5891" formatCode="###\ ###\ ###\ ###\ ###\ ###">
                  <c:v>-1110.021</c:v>
                </c:pt>
                <c:pt idx="5892" formatCode="###\ ###\ ###\ ###\ ###\ ###">
                  <c:v>-1131.404</c:v>
                </c:pt>
                <c:pt idx="5893" formatCode="###\ ###\ ###\ ###\ ###\ ###">
                  <c:v>-1024.5840000000001</c:v>
                </c:pt>
                <c:pt idx="5894" formatCode="###\ ###\ ###\ ###\ ###\ ###">
                  <c:v>-1024.5840000000001</c:v>
                </c:pt>
                <c:pt idx="5895" formatCode="###\ ###\ ###\ ###\ ###\ ###">
                  <c:v>-1024.5840000000001</c:v>
                </c:pt>
                <c:pt idx="5896" formatCode="###\ ###\ ###\ ###\ ###\ ###">
                  <c:v>-975.29499999999996</c:v>
                </c:pt>
                <c:pt idx="5897" formatCode="###\ ###\ ###\ ###\ ###\ ###">
                  <c:v>-1024.8440000000001</c:v>
                </c:pt>
                <c:pt idx="5898" formatCode="###\ ###\ ###\ ###\ ###\ ###">
                  <c:v>-1086.645</c:v>
                </c:pt>
                <c:pt idx="5899" formatCode="###\ ###\ ###\ ###\ ###\ ###">
                  <c:v>-913.14400000000001</c:v>
                </c:pt>
                <c:pt idx="5900" formatCode="###\ ###\ ###\ ###\ ###\ ###">
                  <c:v>-826.3</c:v>
                </c:pt>
                <c:pt idx="5901" formatCode="###\ ###\ ###\ ###\ ###\ ###">
                  <c:v>-826.3</c:v>
                </c:pt>
                <c:pt idx="5902" formatCode="###\ ###\ ###\ ###\ ###\ ###">
                  <c:v>-826.3</c:v>
                </c:pt>
                <c:pt idx="5903" formatCode="###\ ###\ ###\ ###\ ###\ ###">
                  <c:v>-799.89800000000002</c:v>
                </c:pt>
                <c:pt idx="5904" formatCode="###\ ###\ ###\ ###\ ###\ ###">
                  <c:v>-835.101</c:v>
                </c:pt>
                <c:pt idx="5905" formatCode="###\ ###\ ###\ ###\ ###\ ###">
                  <c:v>-840.74900000000002</c:v>
                </c:pt>
                <c:pt idx="5906" formatCode="###\ ###\ ###\ ###\ ###\ ###">
                  <c:v>-824.68799999999999</c:v>
                </c:pt>
                <c:pt idx="5907" formatCode="###\ ###\ ###\ ###\ ###\ ###">
                  <c:v>-902.81200000000001</c:v>
                </c:pt>
                <c:pt idx="5908" formatCode="###\ ###\ ###\ ###\ ###\ ###">
                  <c:v>-902.81200000000001</c:v>
                </c:pt>
                <c:pt idx="5909" formatCode="###\ ###\ ###\ ###\ ###\ ###">
                  <c:v>-902.81200000000001</c:v>
                </c:pt>
                <c:pt idx="5910" formatCode="###\ ###\ ###\ ###\ ###\ ###">
                  <c:v>-868.072</c:v>
                </c:pt>
                <c:pt idx="5911" formatCode="###\ ###\ ###\ ###\ ###\ ###">
                  <c:v>-821.59</c:v>
                </c:pt>
                <c:pt idx="5912" formatCode="###\ ###\ ###\ ###\ ###\ ###">
                  <c:v>-707.23500000000001</c:v>
                </c:pt>
                <c:pt idx="5913" formatCode="###\ ###\ ###\ ###\ ###\ ###">
                  <c:v>-789.005</c:v>
                </c:pt>
                <c:pt idx="5914" formatCode="###\ ###\ ###\ ###\ ###\ ###">
                  <c:v>-809.51700000000005</c:v>
                </c:pt>
                <c:pt idx="5915" formatCode="###\ ###\ ###\ ###\ ###\ ###">
                  <c:v>-809.51700000000005</c:v>
                </c:pt>
                <c:pt idx="5916" formatCode="###\ ###\ ###\ ###\ ###\ ###">
                  <c:v>-809.51700000000005</c:v>
                </c:pt>
                <c:pt idx="5917" formatCode="###\ ###\ ###\ ###\ ###\ ###">
                  <c:v>-894.14099999999996</c:v>
                </c:pt>
                <c:pt idx="5918" formatCode="###\ ###\ ###\ ###\ ###\ ###">
                  <c:v>-803.46100000000001</c:v>
                </c:pt>
                <c:pt idx="5919" formatCode="###\ ###\ ###\ ###\ ###\ ###">
                  <c:v>-743.00300000000004</c:v>
                </c:pt>
                <c:pt idx="5920" formatCode="###\ ###\ ###\ ###\ ###\ ###">
                  <c:v>-728.36199999999997</c:v>
                </c:pt>
                <c:pt idx="5921" formatCode="###\ ###\ ###\ ###\ ###\ ###">
                  <c:v>-783.10799999999995</c:v>
                </c:pt>
                <c:pt idx="5922" formatCode="###\ ###\ ###\ ###\ ###\ ###">
                  <c:v>-783.10799999999995</c:v>
                </c:pt>
                <c:pt idx="5923" formatCode="###\ ###\ ###\ ###\ ###\ ###">
                  <c:v>-783.10799999999995</c:v>
                </c:pt>
                <c:pt idx="5924" formatCode="###\ ###\ ###\ ###\ ###\ ###">
                  <c:v>-661.46900000000005</c:v>
                </c:pt>
                <c:pt idx="5925" formatCode="###\ ###\ ###\ ###\ ###\ ###">
                  <c:v>-747.25699999999995</c:v>
                </c:pt>
                <c:pt idx="5926" formatCode="###\ ###\ ###\ ###\ ###\ ###">
                  <c:v>-772.50699999999995</c:v>
                </c:pt>
                <c:pt idx="5927" formatCode="###\ ###\ ###\ ###\ ###\ ###">
                  <c:v>-727.82600000000002</c:v>
                </c:pt>
                <c:pt idx="5928" formatCode="###\ ###\ ###\ ###\ ###\ ###">
                  <c:v>-808.37599999999998</c:v>
                </c:pt>
                <c:pt idx="5929" formatCode="###\ ###\ ###\ ###\ ###\ ###">
                  <c:v>-808.37599999999998</c:v>
                </c:pt>
                <c:pt idx="5930" formatCode="###\ ###\ ###\ ###\ ###\ ###">
                  <c:v>-808.37599999999998</c:v>
                </c:pt>
                <c:pt idx="5931" formatCode="###\ ###\ ###\ ###\ ###\ ###">
                  <c:v>-688.02300000000002</c:v>
                </c:pt>
                <c:pt idx="5932" formatCode="###\ ###\ ###\ ###\ ###\ ###">
                  <c:v>-699.64300000000003</c:v>
                </c:pt>
                <c:pt idx="5933" formatCode="###\ ###\ ###\ ###\ ###\ ###">
                  <c:v>-846.101</c:v>
                </c:pt>
                <c:pt idx="5934" formatCode="###\ ###\ ###\ ###\ ###\ ###">
                  <c:v>-775.00400000000002</c:v>
                </c:pt>
                <c:pt idx="5935" formatCode="###\ ###\ ###\ ###\ ###\ ###">
                  <c:v>-890.58</c:v>
                </c:pt>
                <c:pt idx="5936" formatCode="###\ ###\ ###\ ###\ ###\ ###">
                  <c:v>-890.58</c:v>
                </c:pt>
                <c:pt idx="5937" formatCode="###\ ###\ ###\ ###\ ###\ ###">
                  <c:v>-890.58</c:v>
                </c:pt>
                <c:pt idx="5938" formatCode="###\ ###\ ###\ ###\ ###\ ###">
                  <c:v>-942.45100000000002</c:v>
                </c:pt>
                <c:pt idx="5939" formatCode="###\ ###\ ###\ ###\ ###\ ###">
                  <c:v>-886.07100000000003</c:v>
                </c:pt>
                <c:pt idx="5940" formatCode="###\ ###\ ###\ ###\ ###\ ###">
                  <c:v>-810.43499999999995</c:v>
                </c:pt>
                <c:pt idx="5941" formatCode="###\ ###\ ###\ ###\ ###\ ###">
                  <c:v>-859.43700000000001</c:v>
                </c:pt>
                <c:pt idx="5942" formatCode="###\ ###\ ###\ ###\ ###\ ###">
                  <c:v>-859.43700000000001</c:v>
                </c:pt>
                <c:pt idx="5943" formatCode="###\ ###\ ###\ ###\ ###\ ###">
                  <c:v>-859.43700000000001</c:v>
                </c:pt>
                <c:pt idx="5944" formatCode="###\ ###\ ###\ ###\ ###\ ###">
                  <c:v>-859.43700000000001</c:v>
                </c:pt>
                <c:pt idx="5945" formatCode="###\ ###\ ###\ ###\ ###\ ###">
                  <c:v>-859.43700000000001</c:v>
                </c:pt>
                <c:pt idx="5946" formatCode="###\ ###\ ###\ ###\ ###\ ###">
                  <c:v>-699.86500000000001</c:v>
                </c:pt>
                <c:pt idx="5947" formatCode="###\ ###\ ###\ ###\ ###\ ###">
                  <c:v>-690.69500000000005</c:v>
                </c:pt>
                <c:pt idx="5948" formatCode="###\ ###\ ###\ ###\ ###\ ###">
                  <c:v>-638.55499999999995</c:v>
                </c:pt>
                <c:pt idx="5949" formatCode="###\ ###\ ###\ ###\ ###\ ###">
                  <c:v>-626.72199999999998</c:v>
                </c:pt>
                <c:pt idx="5950" formatCode="###\ ###\ ###\ ###\ ###\ ###">
                  <c:v>-626.72199999999998</c:v>
                </c:pt>
                <c:pt idx="5951" formatCode="###\ ###\ ###\ ###\ ###\ ###">
                  <c:v>-626.72199999999998</c:v>
                </c:pt>
                <c:pt idx="5952" formatCode="###\ ###\ ###\ ###\ ###\ ###">
                  <c:v>-642.17899999999997</c:v>
                </c:pt>
                <c:pt idx="5953" formatCode="###\ ###\ ###\ ###\ ###\ ###">
                  <c:v>-529.40899999999999</c:v>
                </c:pt>
                <c:pt idx="5954" formatCode="###\ ###\ ###\ ###\ ###\ ###">
                  <c:v>-526.56899999999996</c:v>
                </c:pt>
                <c:pt idx="5955" formatCode="###\ ###\ ###\ ###\ ###\ ###">
                  <c:v>-655.22500000000002</c:v>
                </c:pt>
                <c:pt idx="5956" formatCode="###\ ###\ ###\ ###\ ###\ ###">
                  <c:v>-669.36500000000001</c:v>
                </c:pt>
                <c:pt idx="5957" formatCode="###\ ###\ ###\ ###\ ###\ ###">
                  <c:v>-669.36500000000001</c:v>
                </c:pt>
                <c:pt idx="5958" formatCode="###\ ###\ ###\ ###\ ###\ ###">
                  <c:v>-669.36500000000001</c:v>
                </c:pt>
                <c:pt idx="5959" formatCode="###\ ###\ ###\ ###\ ###\ ###">
                  <c:v>-652.52599999999995</c:v>
                </c:pt>
                <c:pt idx="5960" formatCode="###\ ###\ ###\ ###\ ###\ ###">
                  <c:v>-564.75699999999995</c:v>
                </c:pt>
                <c:pt idx="5961" formatCode="###\ ###\ ###\ ###\ ###\ ###">
                  <c:v>-695.928</c:v>
                </c:pt>
                <c:pt idx="5962" formatCode="###\ ###\ ###\ ###\ ###\ ###">
                  <c:v>-598.30700000000002</c:v>
                </c:pt>
                <c:pt idx="5963" formatCode="###\ ###\ ###\ ###\ ###\ ###">
                  <c:v>-598.30899999999997</c:v>
                </c:pt>
                <c:pt idx="5964" formatCode="###\ ###\ ###\ ###\ ###\ ###">
                  <c:v>-598.30899999999997</c:v>
                </c:pt>
                <c:pt idx="5965" formatCode="###\ ###\ ###\ ###\ ###\ ###">
                  <c:v>-598.30899999999997</c:v>
                </c:pt>
                <c:pt idx="5966" formatCode="###\ ###\ ###\ ###\ ###\ ###">
                  <c:v>-608.86099999999999</c:v>
                </c:pt>
                <c:pt idx="5967" formatCode="###\ ###\ ###\ ###\ ###\ ###">
                  <c:v>-564.92999999999995</c:v>
                </c:pt>
                <c:pt idx="5968" formatCode="###\ ###\ ###\ ###\ ###\ ###">
                  <c:v>-555.09500000000003</c:v>
                </c:pt>
                <c:pt idx="5969" formatCode="###\ ###\ ###\ ###\ ###\ ###">
                  <c:v>-575.07799999999997</c:v>
                </c:pt>
                <c:pt idx="5970" formatCode="###\ ###\ ###\ ###\ ###\ ###">
                  <c:v>-583.66</c:v>
                </c:pt>
                <c:pt idx="5971" formatCode="###\ ###\ ###\ ###\ ###\ ###">
                  <c:v>-583.66</c:v>
                </c:pt>
                <c:pt idx="5972" formatCode="###\ ###\ ###\ ###\ ###\ ###">
                  <c:v>-583.66</c:v>
                </c:pt>
                <c:pt idx="5973" formatCode="###\ ###\ ###\ ###\ ###\ ###">
                  <c:v>-569.25800000000004</c:v>
                </c:pt>
                <c:pt idx="5974" formatCode="###\ ###\ ###\ ###\ ###\ ###">
                  <c:v>-553.64099999999996</c:v>
                </c:pt>
                <c:pt idx="5975" formatCode="###\ ###\ ###\ ###\ ###\ ###">
                  <c:v>-592.93100000000004</c:v>
                </c:pt>
                <c:pt idx="5976" formatCode="###\ ###\ ###\ ###\ ###\ ###">
                  <c:v>-617.98500000000001</c:v>
                </c:pt>
                <c:pt idx="5977" formatCode="###\ ###\ ###\ ###\ ###\ ###">
                  <c:v>-612.827</c:v>
                </c:pt>
                <c:pt idx="5978" formatCode="###\ ###\ ###\ ###\ ###\ ###">
                  <c:v>-612.827</c:v>
                </c:pt>
                <c:pt idx="5979" formatCode="###\ ###\ ###\ ###\ ###\ ###">
                  <c:v>-612.827</c:v>
                </c:pt>
                <c:pt idx="5980" formatCode="###\ ###\ ###\ ###\ ###\ ###">
                  <c:v>-591.80799999999999</c:v>
                </c:pt>
                <c:pt idx="5981" formatCode="###\ ###\ ###\ ###\ ###\ ###">
                  <c:v>-602.86599999999999</c:v>
                </c:pt>
                <c:pt idx="5982" formatCode="###\ ###\ ###\ ###\ ###\ ###">
                  <c:v>-616.29399999999998</c:v>
                </c:pt>
                <c:pt idx="5983" formatCode="###\ ###\ ###\ ###\ ###\ ###">
                  <c:v>-570.76499999999999</c:v>
                </c:pt>
                <c:pt idx="5984" formatCode="###\ ###\ ###\ ###\ ###\ ###">
                  <c:v>-458.95299999999997</c:v>
                </c:pt>
                <c:pt idx="5985" formatCode="###\ ###\ ###\ ###\ ###\ ###">
                  <c:v>-458.95299999999997</c:v>
                </c:pt>
                <c:pt idx="5986" formatCode="###\ ###\ ###\ ###\ ###\ ###">
                  <c:v>-458.95299999999997</c:v>
                </c:pt>
                <c:pt idx="5987" formatCode="###\ ###\ ###\ ###\ ###\ ###">
                  <c:v>-493.291</c:v>
                </c:pt>
                <c:pt idx="5988" formatCode="###\ ###\ ###\ ###\ ###\ ###">
                  <c:v>-389.685</c:v>
                </c:pt>
                <c:pt idx="5989" formatCode="###\ ###\ ###\ ###\ ###\ ###">
                  <c:v>-295.82799999999997</c:v>
                </c:pt>
                <c:pt idx="5990" formatCode="###\ ###\ ###\ ###\ ###\ ###">
                  <c:v>-242.12799999999999</c:v>
                </c:pt>
                <c:pt idx="5991" formatCode="###\ ###\ ###\ ###\ ###\ ###">
                  <c:v>-244.37</c:v>
                </c:pt>
                <c:pt idx="5992" formatCode="###\ ###\ ###\ ###\ ###\ ###">
                  <c:v>-244.37</c:v>
                </c:pt>
                <c:pt idx="5993" formatCode="###\ ###\ ###\ ###\ ###\ ###">
                  <c:v>-244.37</c:v>
                </c:pt>
                <c:pt idx="5994" formatCode="###\ ###\ ###\ ###\ ###\ ###">
                  <c:v>-244.37</c:v>
                </c:pt>
                <c:pt idx="5995" formatCode="###\ ###\ ###\ ###\ ###\ ###">
                  <c:v>-115.313</c:v>
                </c:pt>
                <c:pt idx="5996" formatCode="###\ ###\ ###\ ###\ ###\ ###">
                  <c:v>42.026000000000003</c:v>
                </c:pt>
                <c:pt idx="5997" formatCode="###\ ###\ ###\ ###\ ###\ ###">
                  <c:v>17.978999999999999</c:v>
                </c:pt>
                <c:pt idx="5998" formatCode="###\ ###\ ###\ ###\ ###\ ###">
                  <c:v>21.282</c:v>
                </c:pt>
                <c:pt idx="5999" formatCode="###\ ###\ ###\ ###\ ###\ ###">
                  <c:v>21.282</c:v>
                </c:pt>
                <c:pt idx="6000" formatCode="###\ ###\ ###\ ###\ ###\ ###">
                  <c:v>21.282</c:v>
                </c:pt>
                <c:pt idx="6001" formatCode="###\ ###\ ###\ ###\ ###\ ###">
                  <c:v>39.081000000000003</c:v>
                </c:pt>
                <c:pt idx="6002" formatCode="###\ ###\ ###\ ###\ ###\ ###">
                  <c:v>30.475000000000001</c:v>
                </c:pt>
                <c:pt idx="6003" formatCode="###\ ###\ ###\ ###\ ###\ ###">
                  <c:v>82.040999999999997</c:v>
                </c:pt>
                <c:pt idx="6004" formatCode="###\ ###\ ###\ ###\ ###\ ###">
                  <c:v>186.33099999999999</c:v>
                </c:pt>
                <c:pt idx="6005" formatCode="###\ ###\ ###\ ###\ ###\ ###">
                  <c:v>224.06399999999999</c:v>
                </c:pt>
                <c:pt idx="6006" formatCode="###\ ###\ ###\ ###\ ###\ ###">
                  <c:v>224.06399999999999</c:v>
                </c:pt>
                <c:pt idx="6007" formatCode="###\ ###\ ###\ ###\ ###\ ###">
                  <c:v>224.06399999999999</c:v>
                </c:pt>
                <c:pt idx="6008" formatCode="###\ ###\ ###\ ###\ ###\ ###">
                  <c:v>207.61799999999999</c:v>
                </c:pt>
                <c:pt idx="6009" formatCode="###\ ###\ ###\ ###\ ###\ ###">
                  <c:v>178.16200000000001</c:v>
                </c:pt>
                <c:pt idx="6010" formatCode="###\ ###\ ###\ ###\ ###\ ###">
                  <c:v>213.59100000000001</c:v>
                </c:pt>
                <c:pt idx="6011" formatCode="###\ ###\ ###\ ###\ ###\ ###">
                  <c:v>163.36600000000001</c:v>
                </c:pt>
                <c:pt idx="6012" formatCode="###\ ###\ ###\ ###\ ###\ ###">
                  <c:v>252.68600000000001</c:v>
                </c:pt>
                <c:pt idx="6013" formatCode="###\ ###\ ###\ ###\ ###\ ###">
                  <c:v>252.68600000000001</c:v>
                </c:pt>
                <c:pt idx="6014" formatCode="###\ ###\ ###\ ###\ ###\ ###">
                  <c:v>252.68600000000001</c:v>
                </c:pt>
                <c:pt idx="6015" formatCode="###\ ###\ ###\ ###\ ###\ ###">
                  <c:v>157.553</c:v>
                </c:pt>
                <c:pt idx="6016" formatCode="###\ ###\ ###\ ###\ ###\ ###">
                  <c:v>100.116</c:v>
                </c:pt>
                <c:pt idx="6017" formatCode="###\ ###\ ###\ ###\ ###\ ###">
                  <c:v>-8.5570000000000004</c:v>
                </c:pt>
                <c:pt idx="6018" formatCode="###\ ###\ ###\ ###\ ###\ ###">
                  <c:v>104.45699999999999</c:v>
                </c:pt>
                <c:pt idx="6019" formatCode="###\ ###\ ###\ ###\ ###\ ###">
                  <c:v>21.105</c:v>
                </c:pt>
                <c:pt idx="6020" formatCode="###\ ###\ ###\ ###\ ###\ ###">
                  <c:v>21.105</c:v>
                </c:pt>
                <c:pt idx="6021" formatCode="###\ ###\ ###\ ###\ ###\ ###">
                  <c:v>21.105</c:v>
                </c:pt>
                <c:pt idx="6022" formatCode="###\ ###\ ###\ ###\ ###\ ###">
                  <c:v>-92.128</c:v>
                </c:pt>
                <c:pt idx="6023" formatCode="###\ ###\ ###\ ###\ ###\ ###">
                  <c:v>-63.79</c:v>
                </c:pt>
                <c:pt idx="6024" formatCode="###\ ###\ ###\ ###\ ###\ ###">
                  <c:v>-193.3</c:v>
                </c:pt>
                <c:pt idx="6025" formatCode="###\ ###\ ###\ ###\ ###\ ###">
                  <c:v>15.16</c:v>
                </c:pt>
                <c:pt idx="6026" formatCode="###\ ###\ ###\ ###\ ###\ ###">
                  <c:v>-50.927</c:v>
                </c:pt>
                <c:pt idx="6027" formatCode="###\ ###\ ###\ ###\ ###\ ###">
                  <c:v>-50.927</c:v>
                </c:pt>
                <c:pt idx="6028" formatCode="###\ ###\ ###\ ###\ ###\ ###">
                  <c:v>-50.927</c:v>
                </c:pt>
                <c:pt idx="6029" formatCode="###\ ###\ ###\ ###\ ###\ ###">
                  <c:v>-60.917999999999999</c:v>
                </c:pt>
                <c:pt idx="6030" formatCode="###\ ###\ ###\ ###\ ###\ ###">
                  <c:v>-134.71100000000001</c:v>
                </c:pt>
                <c:pt idx="6031" formatCode="###\ ###\ ###\ ###\ ###\ ###">
                  <c:v>-234.31899999999999</c:v>
                </c:pt>
                <c:pt idx="6032" formatCode="###\ ###\ ###\ ###\ ###\ ###">
                  <c:v>-313.21800000000002</c:v>
                </c:pt>
                <c:pt idx="6033" formatCode="###\ ###\ ###\ ###\ ###\ ###">
                  <c:v>-301.86799999999999</c:v>
                </c:pt>
                <c:pt idx="6034" formatCode="###\ ###\ ###\ ###\ ###\ ###">
                  <c:v>-301.86799999999999</c:v>
                </c:pt>
                <c:pt idx="6035" formatCode="###\ ###\ ###\ ###\ ###\ ###">
                  <c:v>-301.86799999999999</c:v>
                </c:pt>
                <c:pt idx="6036" formatCode="###\ ###\ ###\ ###\ ###\ ###">
                  <c:v>-264.90199999999999</c:v>
                </c:pt>
                <c:pt idx="6037" formatCode="###\ ###\ ###\ ###\ ###\ ###">
                  <c:v>-296.43400000000003</c:v>
                </c:pt>
                <c:pt idx="6038" formatCode="###\ ###\ ###\ ###\ ###\ ###">
                  <c:v>-243.01599999999999</c:v>
                </c:pt>
                <c:pt idx="6039" formatCode="###\ ###\ ###\ ###\ ###\ ###">
                  <c:v>-56.366</c:v>
                </c:pt>
                <c:pt idx="6040" formatCode="###\ ###\ ###\ ###\ ###\ ###">
                  <c:v>-142.077</c:v>
                </c:pt>
                <c:pt idx="6041" formatCode="###\ ###\ ###\ ###\ ###\ ###">
                  <c:v>-142.077</c:v>
                </c:pt>
                <c:pt idx="6042" formatCode="###\ ###\ ###\ ###\ ###\ ###">
                  <c:v>-142.077</c:v>
                </c:pt>
                <c:pt idx="6043" formatCode="###\ ###\ ###\ ###\ ###\ ###">
                  <c:v>-133.14500000000001</c:v>
                </c:pt>
                <c:pt idx="6044" formatCode="###\ ###\ ###\ ###\ ###\ ###">
                  <c:v>-106.11499999999999</c:v>
                </c:pt>
                <c:pt idx="6045" formatCode="###\ ###\ ###\ ###\ ###\ ###">
                  <c:v>-46.631999999999998</c:v>
                </c:pt>
                <c:pt idx="6046" formatCode="###\ ###\ ###\ ###\ ###\ ###">
                  <c:v>-69.230999999999995</c:v>
                </c:pt>
                <c:pt idx="6047" formatCode="###\ ###\ ###\ ###\ ###\ ###">
                  <c:v>-34.198999999999998</c:v>
                </c:pt>
                <c:pt idx="6048" formatCode="###\ ###\ ###\ ###\ ###\ ###">
                  <c:v>-34.198999999999998</c:v>
                </c:pt>
                <c:pt idx="6049" formatCode="###\ ###\ ###\ ###\ ###\ ###">
                  <c:v>-34.198999999999998</c:v>
                </c:pt>
                <c:pt idx="6050" formatCode="###\ ###\ ###\ ###\ ###\ ###">
                  <c:v>15.417</c:v>
                </c:pt>
                <c:pt idx="6051" formatCode="###\ ###\ ###\ ###\ ###\ ###">
                  <c:v>22.364999999999998</c:v>
                </c:pt>
                <c:pt idx="6052" formatCode="###\ ###\ ###\ ###\ ###\ ###">
                  <c:v>37.36</c:v>
                </c:pt>
                <c:pt idx="6053" formatCode="###\ ###\ ###\ ###\ ###\ ###">
                  <c:v>-39.209000000000003</c:v>
                </c:pt>
                <c:pt idx="6054" formatCode="###\ ###\ ###\ ###\ ###\ ###">
                  <c:v>73.912999999999997</c:v>
                </c:pt>
                <c:pt idx="6055" formatCode="###\ ###\ ###\ ###\ ###\ ###">
                  <c:v>73.912999999999997</c:v>
                </c:pt>
                <c:pt idx="6056" formatCode="###\ ###\ ###\ ###\ ###\ ###">
                  <c:v>73.912999999999997</c:v>
                </c:pt>
                <c:pt idx="6057" formatCode="###\ ###\ ###\ ###\ ###\ ###">
                  <c:v>27.504999999999999</c:v>
                </c:pt>
                <c:pt idx="6058" formatCode="###\ ###\ ###\ ###\ ###\ ###">
                  <c:v>47.284999999999997</c:v>
                </c:pt>
                <c:pt idx="6059" formatCode="###\ ###\ ###\ ###\ ###\ ###">
                  <c:v>47.898000000000003</c:v>
                </c:pt>
                <c:pt idx="6060" formatCode="###\ ###\ ###\ ###\ ###\ ###">
                  <c:v>97.816000000000003</c:v>
                </c:pt>
                <c:pt idx="6061" formatCode="###\ ###\ ###\ ###\ ###\ ###">
                  <c:v>11.941000000000001</c:v>
                </c:pt>
                <c:pt idx="6062" formatCode="###\ ###\ ###\ ###\ ###\ ###">
                  <c:v>11.941000000000001</c:v>
                </c:pt>
                <c:pt idx="6063" formatCode="###\ ###\ ###\ ###\ ###\ ###">
                  <c:v>11.941000000000001</c:v>
                </c:pt>
                <c:pt idx="6064" formatCode="###\ ###\ ###\ ###\ ###\ ###">
                  <c:v>32.746000000000002</c:v>
                </c:pt>
                <c:pt idx="6065" formatCode="###\ ###\ ###\ ###\ ###\ ###">
                  <c:v>37.417000000000002</c:v>
                </c:pt>
                <c:pt idx="6066" formatCode="###\ ###\ ###\ ###\ ###\ ###">
                  <c:v>141.89400000000001</c:v>
                </c:pt>
                <c:pt idx="6067" formatCode="###\ ###\ ###\ ###\ ###\ ###">
                  <c:v>69.715999999999994</c:v>
                </c:pt>
                <c:pt idx="6068" formatCode="###\ ###\ ###\ ###\ ###\ ###">
                  <c:v>240.79599999999999</c:v>
                </c:pt>
                <c:pt idx="6069" formatCode="###\ ###\ ###\ ###\ ###\ ###">
                  <c:v>240.79599999999999</c:v>
                </c:pt>
                <c:pt idx="6070" formatCode="###\ ###\ ###\ ###\ ###\ ###">
                  <c:v>240.79599999999999</c:v>
                </c:pt>
                <c:pt idx="6071" formatCode="###\ ###\ ###\ ###\ ###\ ###">
                  <c:v>191.84299999999999</c:v>
                </c:pt>
                <c:pt idx="6072" formatCode="###\ ###\ ###\ ###\ ###\ ###">
                  <c:v>294.30200000000002</c:v>
                </c:pt>
                <c:pt idx="6073" formatCode="###\ ###\ ###\ ###\ ###\ ###">
                  <c:v>170.46199999999999</c:v>
                </c:pt>
                <c:pt idx="6074" formatCode="###\ ###\ ###\ ###\ ###\ ###">
                  <c:v>170.46199999999999</c:v>
                </c:pt>
                <c:pt idx="6075" formatCode="###\ ###\ ###\ ###\ ###\ ###">
                  <c:v>170.46199999999999</c:v>
                </c:pt>
                <c:pt idx="6076" formatCode="###\ ###\ ###\ ###\ ###\ ###">
                  <c:v>170.46199999999999</c:v>
                </c:pt>
                <c:pt idx="6077" formatCode="###\ ###\ ###\ ###\ ###\ ###">
                  <c:v>170.46199999999999</c:v>
                </c:pt>
                <c:pt idx="6078" formatCode="###\ ###\ ###\ ###\ ###\ ###">
                  <c:v>211.51900000000001</c:v>
                </c:pt>
                <c:pt idx="6079" formatCode="###\ ###\ ###\ ###\ ###\ ###">
                  <c:v>235.26900000000001</c:v>
                </c:pt>
                <c:pt idx="6080" formatCode="###\ ###\ ###\ ###\ ###\ ###">
                  <c:v>151.09899999999999</c:v>
                </c:pt>
                <c:pt idx="6081" formatCode="###\ ###\ ###\ ###\ ###\ ###">
                  <c:v>381.56299999999999</c:v>
                </c:pt>
                <c:pt idx="6082" formatCode="###\ ###\ ###\ ###\ ###\ ###">
                  <c:v>416.17899999999997</c:v>
                </c:pt>
                <c:pt idx="6083" formatCode="###\ ###\ ###\ ###\ ###\ ###">
                  <c:v>416.17899999999997</c:v>
                </c:pt>
                <c:pt idx="6084" formatCode="###\ ###\ ###\ ###\ ###\ ###">
                  <c:v>416.17899999999997</c:v>
                </c:pt>
                <c:pt idx="6085" formatCode="###\ ###\ ###\ ###\ ###\ ###">
                  <c:v>175.739</c:v>
                </c:pt>
                <c:pt idx="6086" formatCode="###\ ###\ ###\ ###\ ###\ ###">
                  <c:v>261.18700000000001</c:v>
                </c:pt>
                <c:pt idx="6087" formatCode="###\ ###\ ###\ ###\ ###\ ###">
                  <c:v>303.476</c:v>
                </c:pt>
                <c:pt idx="6088" formatCode="###\ ###\ ###\ ###\ ###\ ###">
                  <c:v>218.03800000000001</c:v>
                </c:pt>
                <c:pt idx="6089" formatCode="###\ ###\ ###\ ###\ ###\ ###">
                  <c:v>177.44499999999999</c:v>
                </c:pt>
                <c:pt idx="6090" formatCode="###\ ###\ ###\ ###\ ###\ ###">
                  <c:v>177.44499999999999</c:v>
                </c:pt>
                <c:pt idx="6091" formatCode="###\ ###\ ###\ ###\ ###\ ###">
                  <c:v>177.44499999999999</c:v>
                </c:pt>
                <c:pt idx="6092" formatCode="###\ ###\ ###\ ###\ ###\ ###">
                  <c:v>136.792</c:v>
                </c:pt>
                <c:pt idx="6093" formatCode="###\ ###\ ###\ ###\ ###\ ###">
                  <c:v>128.06</c:v>
                </c:pt>
                <c:pt idx="6094" formatCode="###\ ###\ ###\ ###\ ###\ ###">
                  <c:v>131.65799999999999</c:v>
                </c:pt>
                <c:pt idx="6095" formatCode="###\ ###\ ###\ ###\ ###\ ###">
                  <c:v>134.721</c:v>
                </c:pt>
                <c:pt idx="6096" formatCode="###\ ###\ ###\ ###\ ###\ ###">
                  <c:v>73.882999999999996</c:v>
                </c:pt>
                <c:pt idx="6097" formatCode="###\ ###\ ###\ ###\ ###\ ###">
                  <c:v>73.882999999999996</c:v>
                </c:pt>
                <c:pt idx="6098" formatCode="###\ ###\ ###\ ###\ ###\ ###">
                  <c:v>73.882999999999996</c:v>
                </c:pt>
                <c:pt idx="6099" formatCode="###\ ###\ ###\ ###\ ###\ ###">
                  <c:v>122.82</c:v>
                </c:pt>
                <c:pt idx="6100" formatCode="###\ ###\ ###\ ###\ ###\ ###">
                  <c:v>102.60299999999999</c:v>
                </c:pt>
                <c:pt idx="6101" formatCode="###\ ###\ ###\ ###\ ###\ ###">
                  <c:v>146.226</c:v>
                </c:pt>
                <c:pt idx="6102" formatCode="###\ ###\ ###\ ###\ ###\ ###">
                  <c:v>35.579000000000001</c:v>
                </c:pt>
                <c:pt idx="6103" formatCode="###\ ###\ ###\ ###\ ###\ ###">
                  <c:v>52.582999999999998</c:v>
                </c:pt>
                <c:pt idx="6104" formatCode="###\ ###\ ###\ ###\ ###\ ###">
                  <c:v>52.582999999999998</c:v>
                </c:pt>
                <c:pt idx="6105" formatCode="###\ ###\ ###\ ###\ ###\ ###">
                  <c:v>52.582999999999998</c:v>
                </c:pt>
                <c:pt idx="6106" formatCode="###\ ###\ ###\ ###\ ###\ ###">
                  <c:v>-11.499000000000001</c:v>
                </c:pt>
                <c:pt idx="6107" formatCode="###\ ###\ ###\ ###\ ###\ ###">
                  <c:v>-296.44</c:v>
                </c:pt>
                <c:pt idx="6108" formatCode="###\ ###\ ###\ ###\ ###\ ###">
                  <c:v>-359.64499999999998</c:v>
                </c:pt>
                <c:pt idx="6109" formatCode="###\ ###\ ###\ ###\ ###\ ###">
                  <c:v>-221.88800000000001</c:v>
                </c:pt>
                <c:pt idx="6110" formatCode="###\ ###\ ###\ ###\ ###\ ###">
                  <c:v>-283.13499999999999</c:v>
                </c:pt>
                <c:pt idx="6111" formatCode="###\ ###\ ###\ ###\ ###\ ###">
                  <c:v>-283.13499999999999</c:v>
                </c:pt>
                <c:pt idx="6112" formatCode="###\ ###\ ###\ ###\ ###\ ###">
                  <c:v>-283.13499999999999</c:v>
                </c:pt>
                <c:pt idx="6113" formatCode="###\ ###\ ###\ ###\ ###\ ###">
                  <c:v>-287.40499999999997</c:v>
                </c:pt>
                <c:pt idx="6114" formatCode="###\ ###\ ###\ ###\ ###\ ###">
                  <c:v>-355.10300000000001</c:v>
                </c:pt>
                <c:pt idx="6115" formatCode="###\ ###\ ###\ ###\ ###\ ###">
                  <c:v>-350.71499999999997</c:v>
                </c:pt>
                <c:pt idx="6116" formatCode="###\ ###\ ###\ ###\ ###\ ###">
                  <c:v>-51.899000000000001</c:v>
                </c:pt>
                <c:pt idx="6117" formatCode="###\ ###\ ###\ ###\ ###\ ###">
                  <c:v>-56.963999999999999</c:v>
                </c:pt>
                <c:pt idx="6118" formatCode="###\ ###\ ###\ ###\ ###\ ###">
                  <c:v>-56.963999999999999</c:v>
                </c:pt>
                <c:pt idx="6119" formatCode="###\ ###\ ###\ ###\ ###\ ###">
                  <c:v>-56.963999999999999</c:v>
                </c:pt>
                <c:pt idx="6120" formatCode="###\ ###\ ###\ ###\ ###\ ###">
                  <c:v>-118.58199999999999</c:v>
                </c:pt>
                <c:pt idx="6121" formatCode="###\ ###\ ###\ ###\ ###\ ###">
                  <c:v>-36.063000000000002</c:v>
                </c:pt>
                <c:pt idx="6122" formatCode="###\ ###\ ###\ ###\ ###\ ###">
                  <c:v>-91.272000000000006</c:v>
                </c:pt>
                <c:pt idx="6123" formatCode="###\ ###\ ###\ ###\ ###\ ###">
                  <c:v>-23.405999999999999</c:v>
                </c:pt>
                <c:pt idx="6124" formatCode="###\ ###\ ###\ ###\ ###\ ###">
                  <c:v>-63.210999999999999</c:v>
                </c:pt>
                <c:pt idx="6125" formatCode="###\ ###\ ###\ ###\ ###\ ###">
                  <c:v>-63.210999999999999</c:v>
                </c:pt>
                <c:pt idx="6126" formatCode="###\ ###\ ###\ ###\ ###\ ###">
                  <c:v>-63.210999999999999</c:v>
                </c:pt>
                <c:pt idx="6127" formatCode="###\ ###\ ###\ ###\ ###\ ###">
                  <c:v>-72.284000000000006</c:v>
                </c:pt>
                <c:pt idx="6128" formatCode="###\ ###\ ###\ ###\ ###\ ###">
                  <c:v>-95.412000000000006</c:v>
                </c:pt>
                <c:pt idx="6129" formatCode="###\ ###\ ###\ ###\ ###\ ###">
                  <c:v>-185.75</c:v>
                </c:pt>
                <c:pt idx="6130" formatCode="###\ ###\ ###\ ###\ ###\ ###">
                  <c:v>-223.626</c:v>
                </c:pt>
                <c:pt idx="6131" formatCode="###\ ###\ ###\ ###\ ###\ ###">
                  <c:v>-295.52499999999998</c:v>
                </c:pt>
                <c:pt idx="6132" formatCode="###\ ###\ ###\ ###\ ###\ ###">
                  <c:v>-295.52499999999998</c:v>
                </c:pt>
                <c:pt idx="6133" formatCode="###\ ###\ ###\ ###\ ###\ ###">
                  <c:v>-295.52499999999998</c:v>
                </c:pt>
                <c:pt idx="6134" formatCode="###\ ###\ ###\ ###\ ###\ ###">
                  <c:v>-279.346</c:v>
                </c:pt>
                <c:pt idx="6135" formatCode="###\ ###\ ###\ ###\ ###\ ###">
                  <c:v>-352.892</c:v>
                </c:pt>
                <c:pt idx="6136" formatCode="###\ ###\ ###\ ###\ ###\ ###">
                  <c:v>-200.143</c:v>
                </c:pt>
                <c:pt idx="6137" formatCode="###\ ###\ ###\ ###\ ###\ ###">
                  <c:v>-201.48099999999999</c:v>
                </c:pt>
                <c:pt idx="6138" formatCode="###\ ###\ ###\ ###\ ###\ ###">
                  <c:v>-201.48099999999999</c:v>
                </c:pt>
                <c:pt idx="6139" formatCode="###\ ###\ ###\ ###\ ###\ ###">
                  <c:v>-201.48099999999999</c:v>
                </c:pt>
                <c:pt idx="6140" formatCode="###\ ###\ ###\ ###\ ###\ ###">
                  <c:v>-201.48099999999999</c:v>
                </c:pt>
                <c:pt idx="6141" formatCode="###\ ###\ ###\ ###\ ###\ ###">
                  <c:v>-68.938999999999993</c:v>
                </c:pt>
                <c:pt idx="6142" formatCode="###\ ###\ ###\ ###\ ###\ ###">
                  <c:v>28.004999999999999</c:v>
                </c:pt>
                <c:pt idx="6143" formatCode="###\ ###\ ###\ ###\ ###\ ###">
                  <c:v>-103.22799999999999</c:v>
                </c:pt>
                <c:pt idx="6144" formatCode="###\ ###\ ###\ ###\ ###\ ###">
                  <c:v>-124.44799999999999</c:v>
                </c:pt>
                <c:pt idx="6145" formatCode="###\ ###\ ###\ ###\ ###\ ###">
                  <c:v>-54.713000000000001</c:v>
                </c:pt>
                <c:pt idx="6146" formatCode="###\ ###\ ###\ ###\ ###\ ###">
                  <c:v>-54.713000000000001</c:v>
                </c:pt>
                <c:pt idx="6147" formatCode="###\ ###\ ###\ ###\ ###\ ###">
                  <c:v>-54.713000000000001</c:v>
                </c:pt>
                <c:pt idx="6148" formatCode="###\ ###\ ###\ ###\ ###\ ###">
                  <c:v>-99.016000000000005</c:v>
                </c:pt>
                <c:pt idx="6149" formatCode="###\ ###\ ###\ ###\ ###\ ###">
                  <c:v>-114.771</c:v>
                </c:pt>
                <c:pt idx="6150" formatCode="###\ ###\ ###\ ###\ ###\ ###">
                  <c:v>-153.07599999999999</c:v>
                </c:pt>
                <c:pt idx="6151" formatCode="###\ ###\ ###\ ###\ ###\ ###">
                  <c:v>73.046999999999997</c:v>
                </c:pt>
                <c:pt idx="6152" formatCode="###\ ###\ ###\ ###\ ###\ ###">
                  <c:v>152.74799999999999</c:v>
                </c:pt>
                <c:pt idx="6153" formatCode="###\ ###\ ###\ ###\ ###\ ###">
                  <c:v>152.74799999999999</c:v>
                </c:pt>
                <c:pt idx="6154" formatCode="###\ ###\ ###\ ###\ ###\ ###">
                  <c:v>152.74799999999999</c:v>
                </c:pt>
                <c:pt idx="6155" formatCode="###\ ###\ ###\ ###\ ###\ ###">
                  <c:v>126.01900000000001</c:v>
                </c:pt>
                <c:pt idx="6156" formatCode="###\ ###\ ###\ ###\ ###\ ###">
                  <c:v>188.92500000000001</c:v>
                </c:pt>
                <c:pt idx="6157" formatCode="###\ ###\ ###\ ###\ ###\ ###">
                  <c:v>141.02099999999999</c:v>
                </c:pt>
                <c:pt idx="6158" formatCode="###\ ###\ ###\ ###\ ###\ ###">
                  <c:v>180.44800000000001</c:v>
                </c:pt>
                <c:pt idx="6159" formatCode="###\ ###\ ###\ ###\ ###\ ###">
                  <c:v>193.13</c:v>
                </c:pt>
                <c:pt idx="6160" formatCode="###\ ###\ ###\ ###\ ###\ ###">
                  <c:v>193.13</c:v>
                </c:pt>
                <c:pt idx="6161" formatCode="###\ ###\ ###\ ###\ ###\ ###">
                  <c:v>193.13</c:v>
                </c:pt>
                <c:pt idx="6162" formatCode="###\ ###\ ###\ ###\ ###\ ###">
                  <c:v>219.785</c:v>
                </c:pt>
                <c:pt idx="6163" formatCode="###\ ###\ ###\ ###\ ###\ ###">
                  <c:v>195.64500000000001</c:v>
                </c:pt>
                <c:pt idx="6164" formatCode="###\ ###\ ###\ ###\ ###\ ###">
                  <c:v>289.97300000000001</c:v>
                </c:pt>
                <c:pt idx="6165" formatCode="###\ ###\ ###\ ###\ ###\ ###">
                  <c:v>264.03300000000002</c:v>
                </c:pt>
                <c:pt idx="6166" formatCode="###\ ###\ ###\ ###\ ###\ ###">
                  <c:v>228.77699999999999</c:v>
                </c:pt>
                <c:pt idx="6167" formatCode="###\ ###\ ###\ ###\ ###\ ###">
                  <c:v>228.77699999999999</c:v>
                </c:pt>
                <c:pt idx="6168" formatCode="###\ ###\ ###\ ###\ ###\ ###">
                  <c:v>228.77699999999999</c:v>
                </c:pt>
                <c:pt idx="6169" formatCode="###\ ###\ ###\ ###\ ###\ ###">
                  <c:v>273.22000000000003</c:v>
                </c:pt>
                <c:pt idx="6170" formatCode="###\ ###\ ###\ ###\ ###\ ###">
                  <c:v>270.529</c:v>
                </c:pt>
                <c:pt idx="6171" formatCode="###\ ###\ ###\ ###\ ###\ ###">
                  <c:v>205.31399999999999</c:v>
                </c:pt>
                <c:pt idx="6172" formatCode="###\ ###\ ###\ ###\ ###\ ###">
                  <c:v>230.911</c:v>
                </c:pt>
                <c:pt idx="6173" formatCode="###\ ###\ ###\ ###\ ###\ ###">
                  <c:v>266.13099999999997</c:v>
                </c:pt>
                <c:pt idx="6174" formatCode="###\ ###\ ###\ ###\ ###\ ###">
                  <c:v>266.13099999999997</c:v>
                </c:pt>
                <c:pt idx="6175" formatCode="###\ ###\ ###\ ###\ ###\ ###">
                  <c:v>266.13099999999997</c:v>
                </c:pt>
                <c:pt idx="6176" formatCode="###\ ###\ ###\ ###\ ###\ ###">
                  <c:v>193.78299999999999</c:v>
                </c:pt>
                <c:pt idx="6177" formatCode="###\ ###\ ###\ ###\ ###\ ###">
                  <c:v>417.04</c:v>
                </c:pt>
                <c:pt idx="6178" formatCode="###\ ###\ ###\ ###\ ###\ ###">
                  <c:v>324.625</c:v>
                </c:pt>
                <c:pt idx="6179" formatCode="###\ ###\ ###\ ###\ ###\ ###">
                  <c:v>173.91800000000001</c:v>
                </c:pt>
                <c:pt idx="6180" formatCode="###\ ###\ ###\ ###\ ###\ ###">
                  <c:v>97.828999999999994</c:v>
                </c:pt>
                <c:pt idx="6181" formatCode="###\ ###\ ###\ ###\ ###\ ###">
                  <c:v>97.828999999999994</c:v>
                </c:pt>
                <c:pt idx="6182" formatCode="###\ ###\ ###\ ###\ ###\ ###">
                  <c:v>97.828999999999994</c:v>
                </c:pt>
                <c:pt idx="6183" formatCode="###\ ###\ ###\ ###\ ###\ ###">
                  <c:v>181.26</c:v>
                </c:pt>
                <c:pt idx="6184" formatCode="###\ ###\ ###\ ###\ ###\ ###">
                  <c:v>288.52300000000002</c:v>
                </c:pt>
                <c:pt idx="6185" formatCode="###\ ###\ ###\ ###\ ###\ ###">
                  <c:v>242.40199999999999</c:v>
                </c:pt>
                <c:pt idx="6186" formatCode="###\ ###\ ###\ ###\ ###\ ###">
                  <c:v>351.25799999999998</c:v>
                </c:pt>
                <c:pt idx="6187" formatCode="###\ ###\ ###\ ###\ ###\ ###">
                  <c:v>344.75700000000001</c:v>
                </c:pt>
                <c:pt idx="6188" formatCode="###\ ###\ ###\ ###\ ###\ ###">
                  <c:v>344.75700000000001</c:v>
                </c:pt>
                <c:pt idx="6189" formatCode="###\ ###\ ###\ ###\ ###\ ###">
                  <c:v>344.75700000000001</c:v>
                </c:pt>
                <c:pt idx="6190" formatCode="###\ ###\ ###\ ###\ ###\ ###">
                  <c:v>238.83600000000001</c:v>
                </c:pt>
                <c:pt idx="6191" formatCode="###\ ###\ ###\ ###\ ###\ ###">
                  <c:v>340.38400000000001</c:v>
                </c:pt>
                <c:pt idx="6192" formatCode="###\ ###\ ###\ ###\ ###\ ###">
                  <c:v>413.68200000000002</c:v>
                </c:pt>
                <c:pt idx="6193" formatCode="###\ ###\ ###\ ###\ ###\ ###">
                  <c:v>491.90699999999998</c:v>
                </c:pt>
                <c:pt idx="6194" formatCode="###\ ###\ ###\ ###\ ###\ ###">
                  <c:v>473.09100000000001</c:v>
                </c:pt>
                <c:pt idx="6195" formatCode="###\ ###\ ###\ ###\ ###\ ###">
                  <c:v>473.09100000000001</c:v>
                </c:pt>
                <c:pt idx="6196" formatCode="###\ ###\ ###\ ###\ ###\ ###">
                  <c:v>473.09100000000001</c:v>
                </c:pt>
                <c:pt idx="6197" formatCode="###\ ###\ ###\ ###\ ###\ ###">
                  <c:v>549.67899999999997</c:v>
                </c:pt>
                <c:pt idx="6198" formatCode="###\ ###\ ###\ ###\ ###\ ###">
                  <c:v>494.04899999999998</c:v>
                </c:pt>
                <c:pt idx="6199" formatCode="###\ ###\ ###\ ###\ ###\ ###">
                  <c:v>89.738</c:v>
                </c:pt>
                <c:pt idx="6200" formatCode="###\ ###\ ###\ ###\ ###\ ###">
                  <c:v>89.738</c:v>
                </c:pt>
                <c:pt idx="6201" formatCode="###\ ###\ ###\ ###\ ###\ ###">
                  <c:v>89.738</c:v>
                </c:pt>
                <c:pt idx="6202" formatCode="###\ ###\ ###\ ###\ ###\ ###">
                  <c:v>89.738</c:v>
                </c:pt>
                <c:pt idx="6203" formatCode="###\ ###\ ###\ ###\ ###\ ###">
                  <c:v>89.738</c:v>
                </c:pt>
                <c:pt idx="6204" formatCode="###\ ###\ ###\ ###\ ###\ ###">
                  <c:v>59.81</c:v>
                </c:pt>
                <c:pt idx="6205" formatCode="###\ ###\ ###\ ###\ ###\ ###">
                  <c:v>107.8</c:v>
                </c:pt>
                <c:pt idx="6206" formatCode="###\ ###\ ###\ ###\ ###\ ###">
                  <c:v>195.613</c:v>
                </c:pt>
                <c:pt idx="6207" formatCode="###\ ###\ ###\ ###\ ###\ ###">
                  <c:v>-59.247</c:v>
                </c:pt>
                <c:pt idx="6208" formatCode="###\ ###\ ###\ ###\ ###\ ###">
                  <c:v>-59.302999999999997</c:v>
                </c:pt>
                <c:pt idx="6209" formatCode="###\ ###\ ###\ ###\ ###\ ###">
                  <c:v>-59.302999999999997</c:v>
                </c:pt>
                <c:pt idx="6210" formatCode="###\ ###\ ###\ ###\ ###\ ###">
                  <c:v>-59.302999999999997</c:v>
                </c:pt>
                <c:pt idx="6211" formatCode="###\ ###\ ###\ ###\ ###\ ###">
                  <c:v>-308.68599999999998</c:v>
                </c:pt>
                <c:pt idx="6212" formatCode="###\ ###\ ###\ ###\ ###\ ###">
                  <c:v>-313.73700000000002</c:v>
                </c:pt>
                <c:pt idx="6213" formatCode="###\ ###\ ###\ ###\ ###\ ###">
                  <c:v>-273.42599999999999</c:v>
                </c:pt>
                <c:pt idx="6214" formatCode="###\ ###\ ###\ ###\ ###\ ###">
                  <c:v>410.786</c:v>
                </c:pt>
                <c:pt idx="6215" formatCode="###\ ###\ ###\ ###\ ###\ ###">
                  <c:v>430.84399999999999</c:v>
                </c:pt>
                <c:pt idx="6216" formatCode="###\ ###\ ###\ ###\ ###\ ###">
                  <c:v>430.84399999999999</c:v>
                </c:pt>
                <c:pt idx="6217" formatCode="###\ ###\ ###\ ###\ ###\ ###">
                  <c:v>430.84399999999999</c:v>
                </c:pt>
                <c:pt idx="6218" formatCode="###\ ###\ ###\ ###\ ###\ ###">
                  <c:v>396.66300000000001</c:v>
                </c:pt>
                <c:pt idx="6219" formatCode="###\ ###\ ###\ ###\ ###\ ###">
                  <c:v>375.51799999999997</c:v>
                </c:pt>
                <c:pt idx="6220" formatCode="###\ ###\ ###\ ###\ ###\ ###">
                  <c:v>334.654</c:v>
                </c:pt>
                <c:pt idx="6221" formatCode="###\ ###\ ###\ ###\ ###\ ###">
                  <c:v>404.512</c:v>
                </c:pt>
                <c:pt idx="6222" formatCode="###\ ###\ ###\ ###\ ###\ ###">
                  <c:v>366.75599999999997</c:v>
                </c:pt>
                <c:pt idx="6223" formatCode="###\ ###\ ###\ ###\ ###\ ###">
                  <c:v>366.75599999999997</c:v>
                </c:pt>
                <c:pt idx="6224" formatCode="###\ ###\ ###\ ###\ ###\ ###">
                  <c:v>366.75599999999997</c:v>
                </c:pt>
                <c:pt idx="6225" formatCode="###\ ###\ ###\ ###\ ###\ ###">
                  <c:v>411.459</c:v>
                </c:pt>
                <c:pt idx="6226" formatCode="###\ ###\ ###\ ###\ ###\ ###">
                  <c:v>390.209</c:v>
                </c:pt>
                <c:pt idx="6227" formatCode="###\ ###\ ###\ ###\ ###\ ###">
                  <c:v>319.214</c:v>
                </c:pt>
                <c:pt idx="6228" formatCode="###\ ###\ ###\ ###\ ###\ ###">
                  <c:v>415.92399999999998</c:v>
                </c:pt>
                <c:pt idx="6229" formatCode="###\ ###\ ###\ ###\ ###\ ###">
                  <c:v>471.67099999999999</c:v>
                </c:pt>
                <c:pt idx="6230" formatCode="###\ ###\ ###\ ###\ ###\ ###">
                  <c:v>471.67099999999999</c:v>
                </c:pt>
                <c:pt idx="6231" formatCode="###\ ###\ ###\ ###\ ###\ ###">
                  <c:v>471.67099999999999</c:v>
                </c:pt>
                <c:pt idx="6232" formatCode="###\ ###\ ###\ ###\ ###\ ###">
                  <c:v>485.464</c:v>
                </c:pt>
                <c:pt idx="6233" formatCode="###\ ###\ ###\ ###\ ###\ ###">
                  <c:v>543.53599999999994</c:v>
                </c:pt>
                <c:pt idx="6234" formatCode="###\ ###\ ###\ ###\ ###\ ###">
                  <c:v>401.387</c:v>
                </c:pt>
                <c:pt idx="6235" formatCode="###\ ###\ ###\ ###\ ###\ ###">
                  <c:v>388.67500000000001</c:v>
                </c:pt>
                <c:pt idx="6236" formatCode="###\ ###\ ###\ ###\ ###\ ###">
                  <c:v>440.505</c:v>
                </c:pt>
                <c:pt idx="6237" formatCode="###\ ###\ ###\ ###\ ###\ ###">
                  <c:v>440.505</c:v>
                </c:pt>
                <c:pt idx="6238" formatCode="###\ ###\ ###\ ###\ ###\ ###">
                  <c:v>440.505</c:v>
                </c:pt>
                <c:pt idx="6239" formatCode="###\ ###\ ###\ ###\ ###\ ###">
                  <c:v>505.17200000000003</c:v>
                </c:pt>
                <c:pt idx="6240" formatCode="###\ ###\ ###\ ###\ ###\ ###">
                  <c:v>523.34799999999996</c:v>
                </c:pt>
                <c:pt idx="6241" formatCode="###\ ###\ ###\ ###\ ###\ ###">
                  <c:v>533.82799999999997</c:v>
                </c:pt>
                <c:pt idx="6242" formatCode="###\ ###\ ###\ ###\ ###\ ###">
                  <c:v>216.77799999999999</c:v>
                </c:pt>
                <c:pt idx="6243" formatCode="###\ ###\ ###\ ###\ ###\ ###">
                  <c:v>176.964</c:v>
                </c:pt>
                <c:pt idx="6244" formatCode="###\ ###\ ###\ ###\ ###\ ###">
                  <c:v>176.964</c:v>
                </c:pt>
                <c:pt idx="6245" formatCode="###\ ###\ ###\ ###\ ###\ ###">
                  <c:v>176.964</c:v>
                </c:pt>
                <c:pt idx="6246" formatCode="###\ ###\ ###\ ###\ ###\ ###">
                  <c:v>254.51499999999999</c:v>
                </c:pt>
                <c:pt idx="6247" formatCode="###\ ###\ ###\ ###\ ###\ ###">
                  <c:v>231.10499999999999</c:v>
                </c:pt>
                <c:pt idx="6248" formatCode="###\ ###\ ###\ ###\ ###\ ###">
                  <c:v>81.548000000000002</c:v>
                </c:pt>
                <c:pt idx="6249" formatCode="###\ ###\ ###\ ###\ ###\ ###">
                  <c:v>159.22399999999999</c:v>
                </c:pt>
                <c:pt idx="6250" formatCode="###\ ###\ ###\ ###\ ###\ ###">
                  <c:v>101.33</c:v>
                </c:pt>
                <c:pt idx="6251" formatCode="###\ ###\ ###\ ###\ ###\ ###">
                  <c:v>101.33</c:v>
                </c:pt>
                <c:pt idx="6252" formatCode="###\ ###\ ###\ ###\ ###\ ###">
                  <c:v>101.33</c:v>
                </c:pt>
                <c:pt idx="6253" formatCode="###\ ###\ ###\ ###\ ###\ ###">
                  <c:v>110.572</c:v>
                </c:pt>
                <c:pt idx="6254" formatCode="###\ ###\ ###\ ###\ ###\ ###">
                  <c:v>150.24299999999999</c:v>
                </c:pt>
                <c:pt idx="6255" formatCode="###\ ###\ ###\ ###\ ###\ ###">
                  <c:v>180.43899999999999</c:v>
                </c:pt>
                <c:pt idx="6256" formatCode="###\ ###\ ###\ ###\ ###\ ###">
                  <c:v>47.646000000000001</c:v>
                </c:pt>
                <c:pt idx="6257" formatCode="###\ ###\ ###\ ###\ ###\ ###">
                  <c:v>30.908999999999999</c:v>
                </c:pt>
                <c:pt idx="6258" formatCode="###\ ###\ ###\ ###\ ###\ ###">
                  <c:v>30.908999999999999</c:v>
                </c:pt>
                <c:pt idx="6259" formatCode="###\ ###\ ###\ ###\ ###\ ###">
                  <c:v>30.908999999999999</c:v>
                </c:pt>
                <c:pt idx="6260" formatCode="###\ ###\ ###\ ###\ ###\ ###">
                  <c:v>130.858</c:v>
                </c:pt>
                <c:pt idx="6261" formatCode="###\ ###\ ###\ ###\ ###\ ###">
                  <c:v>15.839</c:v>
                </c:pt>
                <c:pt idx="6262" formatCode="###\ ###\ ###\ ###\ ###\ ###">
                  <c:v>1.72</c:v>
                </c:pt>
                <c:pt idx="6263" formatCode="###\ ###\ ###\ ###\ ###\ ###">
                  <c:v>119.991</c:v>
                </c:pt>
                <c:pt idx="6264" formatCode="###\ ###\ ###\ ###\ ###\ ###">
                  <c:v>367.68900000000002</c:v>
                </c:pt>
                <c:pt idx="6265" formatCode="###\ ###\ ###\ ###\ ###\ ###">
                  <c:v>367.68900000000002</c:v>
                </c:pt>
                <c:pt idx="6266" formatCode="###\ ###\ ###\ ###\ ###\ ###">
                  <c:v>367.68900000000002</c:v>
                </c:pt>
                <c:pt idx="6267" formatCode="###\ ###\ ###\ ###\ ###\ ###">
                  <c:v>137.697</c:v>
                </c:pt>
                <c:pt idx="6268" formatCode="###\ ###\ ###\ ###\ ###\ ###">
                  <c:v>155.22300000000001</c:v>
                </c:pt>
                <c:pt idx="6269" formatCode="###\ ###\ ###\ ###\ ###\ ###">
                  <c:v>136.244</c:v>
                </c:pt>
                <c:pt idx="6270" formatCode="###\ ###\ ###\ ###\ ###\ ###">
                  <c:v>188.148</c:v>
                </c:pt>
                <c:pt idx="6271" formatCode="###\ ###\ ###\ ###\ ###\ ###">
                  <c:v>124.398</c:v>
                </c:pt>
                <c:pt idx="6272" formatCode="###\ ###\ ###\ ###\ ###\ ###">
                  <c:v>124.398</c:v>
                </c:pt>
                <c:pt idx="6273" formatCode="###\ ###\ ###\ ###\ ###\ ###">
                  <c:v>124.398</c:v>
                </c:pt>
                <c:pt idx="6274" formatCode="###\ ###\ ###\ ###\ ###\ ###">
                  <c:v>33.747</c:v>
                </c:pt>
                <c:pt idx="6275" formatCode="###\ ###\ ###\ ###\ ###\ ###">
                  <c:v>97.534000000000006</c:v>
                </c:pt>
                <c:pt idx="6276" formatCode="###\ ###\ ###\ ###\ ###\ ###">
                  <c:v>21.024999999999999</c:v>
                </c:pt>
                <c:pt idx="6277" formatCode="###\ ###\ ###\ ###\ ###\ ###">
                  <c:v>-183.68299999999999</c:v>
                </c:pt>
                <c:pt idx="6278" formatCode="###\ ###\ ###\ ###\ ###\ ###">
                  <c:v>-136.10499999999999</c:v>
                </c:pt>
                <c:pt idx="6279" formatCode="###\ ###\ ###\ ###\ ###\ ###">
                  <c:v>-136.10499999999999</c:v>
                </c:pt>
                <c:pt idx="6280" formatCode="###\ ###\ ###\ ###\ ###\ ###">
                  <c:v>-136.10499999999999</c:v>
                </c:pt>
                <c:pt idx="6281" formatCode="###\ ###\ ###\ ###\ ###\ ###">
                  <c:v>-136.10499999999999</c:v>
                </c:pt>
                <c:pt idx="6282" formatCode="###\ ###\ ###\ ###\ ###\ ###">
                  <c:v>-85.76</c:v>
                </c:pt>
                <c:pt idx="6283" formatCode="###\ ###\ ###\ ###\ ###\ ###">
                  <c:v>-55.204000000000001</c:v>
                </c:pt>
                <c:pt idx="6284" formatCode="###\ ###\ ###\ ###\ ###\ ###">
                  <c:v>-35.729999999999997</c:v>
                </c:pt>
                <c:pt idx="6285" formatCode="###\ ###\ ###\ ###\ ###\ ###">
                  <c:v>33.503999999999998</c:v>
                </c:pt>
                <c:pt idx="6286" formatCode="###\ ###\ ###\ ###\ ###\ ###">
                  <c:v>33.503999999999998</c:v>
                </c:pt>
                <c:pt idx="6287" formatCode="###\ ###\ ###\ ###\ ###\ ###">
                  <c:v>33.503999999999998</c:v>
                </c:pt>
                <c:pt idx="6288" formatCode="###\ ###\ ###\ ###\ ###\ ###">
                  <c:v>61.046999999999997</c:v>
                </c:pt>
                <c:pt idx="6289" formatCode="###\ ###\ ###\ ###\ ###\ ###">
                  <c:v>6.7030000000000003</c:v>
                </c:pt>
                <c:pt idx="6290" formatCode="###\ ###\ ###\ ###\ ###\ ###">
                  <c:v>-26.667000000000002</c:v>
                </c:pt>
                <c:pt idx="6291" formatCode="###\ ###\ ###\ ###\ ###\ ###">
                  <c:v>154.78100000000001</c:v>
                </c:pt>
                <c:pt idx="6292" formatCode="###\ ###\ ###\ ###\ ###\ ###">
                  <c:v>-37.237000000000002</c:v>
                </c:pt>
                <c:pt idx="6293" formatCode="###\ ###\ ###\ ###\ ###\ ###">
                  <c:v>-37.237000000000002</c:v>
                </c:pt>
                <c:pt idx="6294" formatCode="###\ ###\ ###\ ###\ ###\ ###">
                  <c:v>-37.237000000000002</c:v>
                </c:pt>
                <c:pt idx="6295" formatCode="###\ ###\ ###\ ###\ ###\ ###">
                  <c:v>-34.082000000000001</c:v>
                </c:pt>
                <c:pt idx="6296" formatCode="###\ ###\ ###\ ###\ ###\ ###">
                  <c:v>-14.22</c:v>
                </c:pt>
                <c:pt idx="6297" formatCode="###\ ###\ ###\ ###\ ###\ ###">
                  <c:v>212.10499999999999</c:v>
                </c:pt>
                <c:pt idx="6298" formatCode="###\ ###\ ###\ ###\ ###\ ###">
                  <c:v>554.92600000000004</c:v>
                </c:pt>
                <c:pt idx="6299" formatCode="###\ ###\ ###\ ###\ ###\ ###">
                  <c:v>554.92600000000004</c:v>
                </c:pt>
                <c:pt idx="6300" formatCode="###\ ###\ ###\ ###\ ###\ ###">
                  <c:v>554.92600000000004</c:v>
                </c:pt>
                <c:pt idx="6301" formatCode="###\ ###\ ###\ ###\ ###\ ###">
                  <c:v>554.92600000000004</c:v>
                </c:pt>
                <c:pt idx="6302" formatCode="###\ ###\ ###\ ###\ ###\ ###">
                  <c:v>554.92600000000004</c:v>
                </c:pt>
                <c:pt idx="6303" formatCode="###\ ###\ ###\ ###\ ###\ ###">
                  <c:v>540.55999999999995</c:v>
                </c:pt>
                <c:pt idx="6304" formatCode="###\ ###\ ###\ ###\ ###\ ###">
                  <c:v>504.36</c:v>
                </c:pt>
                <c:pt idx="6305" formatCode="###\ ###\ ###\ ###\ ###\ ###">
                  <c:v>430.71800000000002</c:v>
                </c:pt>
                <c:pt idx="6306" formatCode="###\ ###\ ###\ ###\ ###\ ###">
                  <c:v>462.95499999999998</c:v>
                </c:pt>
                <c:pt idx="6307" formatCode="###\ ###\ ###\ ###\ ###\ ###">
                  <c:v>462.95499999999998</c:v>
                </c:pt>
                <c:pt idx="6308" formatCode="###\ ###\ ###\ ###\ ###\ ###">
                  <c:v>462.95499999999998</c:v>
                </c:pt>
                <c:pt idx="6309" formatCode="###\ ###\ ###\ ###\ ###\ ###">
                  <c:v>529.96100000000001</c:v>
                </c:pt>
                <c:pt idx="6310" formatCode="###\ ###\ ###\ ###\ ###\ ###">
                  <c:v>563.654</c:v>
                </c:pt>
                <c:pt idx="6311" formatCode="###\ ###\ ###\ ###\ ###\ ###">
                  <c:v>532.74099999999999</c:v>
                </c:pt>
                <c:pt idx="6312" formatCode="###\ ###\ ###\ ###\ ###\ ###">
                  <c:v>420.38900000000001</c:v>
                </c:pt>
                <c:pt idx="6313" formatCode="###\ ###\ ###\ ###\ ###\ ###">
                  <c:v>367.95600000000002</c:v>
                </c:pt>
                <c:pt idx="6314" formatCode="###\ ###\ ###\ ###\ ###\ ###">
                  <c:v>367.95600000000002</c:v>
                </c:pt>
                <c:pt idx="6315" formatCode="###\ ###\ ###\ ###\ ###\ ###">
                  <c:v>367.95600000000002</c:v>
                </c:pt>
                <c:pt idx="6316" formatCode="###\ ###\ ###\ ###\ ###\ ###">
                  <c:v>340.53800000000001</c:v>
                </c:pt>
                <c:pt idx="6317" formatCode="###\ ###\ ###\ ###\ ###\ ###">
                  <c:v>281.99</c:v>
                </c:pt>
                <c:pt idx="6318" formatCode="###\ ###\ ###\ ###\ ###\ ###">
                  <c:v>371.33499999999998</c:v>
                </c:pt>
                <c:pt idx="6319" formatCode="###\ ###\ ###\ ###\ ###\ ###">
                  <c:v>318.58600000000001</c:v>
                </c:pt>
                <c:pt idx="6320" formatCode="###\ ###\ ###\ ###\ ###\ ###">
                  <c:v>308.65899999999999</c:v>
                </c:pt>
                <c:pt idx="6321" formatCode="###\ ###\ ###\ ###\ ###\ ###">
                  <c:v>308.65899999999999</c:v>
                </c:pt>
                <c:pt idx="6322" formatCode="###\ ###\ ###\ ###\ ###\ ###">
                  <c:v>308.65899999999999</c:v>
                </c:pt>
                <c:pt idx="6323" formatCode="###\ ###\ ###\ ###\ ###\ ###">
                  <c:v>288.904</c:v>
                </c:pt>
                <c:pt idx="6324" formatCode="###\ ###\ ###\ ###\ ###\ ###">
                  <c:v>363.36900000000003</c:v>
                </c:pt>
                <c:pt idx="6325" formatCode="###\ ###\ ###\ ###\ ###\ ###">
                  <c:v>312.41899999999998</c:v>
                </c:pt>
                <c:pt idx="6326" formatCode="###\ ###\ ###\ ###\ ###\ ###">
                  <c:v>412.53300000000002</c:v>
                </c:pt>
                <c:pt idx="6327" formatCode="###\ ###\ ###\ ###\ ###\ ###">
                  <c:v>625.9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8. ábra_chart'!$H$10</c:f>
              <c:strCache>
                <c:ptCount val="1"/>
                <c:pt idx="0">
                  <c:v>Non-residents' net FX swaps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D$12:$D$6339</c:f>
              <c:numCache>
                <c:formatCode>m/d/yyyy</c:formatCode>
                <c:ptCount val="6328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</c:numCache>
            </c:numRef>
          </c:cat>
          <c:val>
            <c:numRef>
              <c:f>'M38. ábra_chart'!$H$12:$H$6339</c:f>
              <c:numCache>
                <c:formatCode>#,##0</c:formatCode>
                <c:ptCount val="6328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  <c:pt idx="5781">
                  <c:v>4826.8502597237311</c:v>
                </c:pt>
                <c:pt idx="5782">
                  <c:v>4826.8502597237311</c:v>
                </c:pt>
                <c:pt idx="5783">
                  <c:v>4826.8502597237311</c:v>
                </c:pt>
                <c:pt idx="5784">
                  <c:v>4804.5495254632742</c:v>
                </c:pt>
                <c:pt idx="5785">
                  <c:v>4750.0245607138468</c:v>
                </c:pt>
                <c:pt idx="5786">
                  <c:v>4769.0854681253504</c:v>
                </c:pt>
                <c:pt idx="5787">
                  <c:v>4746.2835642376558</c:v>
                </c:pt>
                <c:pt idx="5788">
                  <c:v>4874.3109458016188</c:v>
                </c:pt>
                <c:pt idx="5789">
                  <c:v>4874.3109458016197</c:v>
                </c:pt>
                <c:pt idx="5790">
                  <c:v>4874.3109458016188</c:v>
                </c:pt>
                <c:pt idx="5791">
                  <c:v>4915.8777121706462</c:v>
                </c:pt>
                <c:pt idx="5792">
                  <c:v>4953.9523842971403</c:v>
                </c:pt>
                <c:pt idx="5793">
                  <c:v>5070.7224815973241</c:v>
                </c:pt>
                <c:pt idx="5794">
                  <c:v>5165.1650384977738</c:v>
                </c:pt>
                <c:pt idx="5795">
                  <c:v>5243.1052302384642</c:v>
                </c:pt>
                <c:pt idx="5796">
                  <c:v>5243.1052302384642</c:v>
                </c:pt>
                <c:pt idx="5797">
                  <c:v>5243.1052302384642</c:v>
                </c:pt>
                <c:pt idx="5798">
                  <c:v>5144.9850396049405</c:v>
                </c:pt>
                <c:pt idx="5799">
                  <c:v>5262.3603927005724</c:v>
                </c:pt>
                <c:pt idx="5800">
                  <c:v>5383.382054759003</c:v>
                </c:pt>
                <c:pt idx="5801">
                  <c:v>5259.779018304599</c:v>
                </c:pt>
                <c:pt idx="5802">
                  <c:v>5247.4836003951696</c:v>
                </c:pt>
                <c:pt idx="5803">
                  <c:v>5247.4836003951696</c:v>
                </c:pt>
                <c:pt idx="5804">
                  <c:v>5247.4836003951696</c:v>
                </c:pt>
                <c:pt idx="5805">
                  <c:v>5242.4434382982554</c:v>
                </c:pt>
                <c:pt idx="5806">
                  <c:v>5340.6836664988386</c:v>
                </c:pt>
                <c:pt idx="5807">
                  <c:v>5213.0347634657082</c:v>
                </c:pt>
                <c:pt idx="5808">
                  <c:v>5302.4172563866359</c:v>
                </c:pt>
                <c:pt idx="5809">
                  <c:v>5211.0627848248596</c:v>
                </c:pt>
                <c:pt idx="5810">
                  <c:v>5211.0627848248596</c:v>
                </c:pt>
                <c:pt idx="5811">
                  <c:v>5211.0627848248596</c:v>
                </c:pt>
                <c:pt idx="5812">
                  <c:v>5272.7343914129333</c:v>
                </c:pt>
                <c:pt idx="5813">
                  <c:v>5254.2386445138864</c:v>
                </c:pt>
                <c:pt idx="5814">
                  <c:v>5171.2057558903052</c:v>
                </c:pt>
                <c:pt idx="5815">
                  <c:v>4997.1693083489135</c:v>
                </c:pt>
                <c:pt idx="5816">
                  <c:v>4972.1295708202242</c:v>
                </c:pt>
                <c:pt idx="5817">
                  <c:v>4972.1295708202242</c:v>
                </c:pt>
                <c:pt idx="5818">
                  <c:v>4972.1295708202242</c:v>
                </c:pt>
                <c:pt idx="5819">
                  <c:v>4978.672834052436</c:v>
                </c:pt>
                <c:pt idx="5820">
                  <c:v>4924.4920286664365</c:v>
                </c:pt>
                <c:pt idx="5821">
                  <c:v>4791.3755420336383</c:v>
                </c:pt>
                <c:pt idx="5822">
                  <c:v>4833.3898697452996</c:v>
                </c:pt>
                <c:pt idx="5823">
                  <c:v>4787.0276211125256</c:v>
                </c:pt>
                <c:pt idx="5824">
                  <c:v>4787.0276211125256</c:v>
                </c:pt>
                <c:pt idx="5825">
                  <c:v>4787.0276211125256</c:v>
                </c:pt>
                <c:pt idx="5826">
                  <c:v>4733.8260049652781</c:v>
                </c:pt>
                <c:pt idx="5827">
                  <c:v>4442.2637010569915</c:v>
                </c:pt>
                <c:pt idx="5828">
                  <c:v>4495.5694767539644</c:v>
                </c:pt>
                <c:pt idx="5829">
                  <c:v>4515.8227748838708</c:v>
                </c:pt>
                <c:pt idx="5830">
                  <c:v>4347.1841549050851</c:v>
                </c:pt>
                <c:pt idx="5831">
                  <c:v>4347.1841549050851</c:v>
                </c:pt>
                <c:pt idx="5832">
                  <c:v>4347.1841549050851</c:v>
                </c:pt>
                <c:pt idx="5833">
                  <c:v>4320.759746097855</c:v>
                </c:pt>
                <c:pt idx="5834">
                  <c:v>4320.759746097855</c:v>
                </c:pt>
                <c:pt idx="5835">
                  <c:v>4320.759746097855</c:v>
                </c:pt>
                <c:pt idx="5836">
                  <c:v>4320.759746097855</c:v>
                </c:pt>
                <c:pt idx="5837">
                  <c:v>4320.759746097855</c:v>
                </c:pt>
                <c:pt idx="5838">
                  <c:v>4320.759746097855</c:v>
                </c:pt>
                <c:pt idx="5839">
                  <c:v>4320.759746097855</c:v>
                </c:pt>
                <c:pt idx="5840">
                  <c:v>4316.623646783567</c:v>
                </c:pt>
                <c:pt idx="5841">
                  <c:v>4269.2583278596321</c:v>
                </c:pt>
                <c:pt idx="5842">
                  <c:v>4269.2583278596321</c:v>
                </c:pt>
                <c:pt idx="5843">
                  <c:v>4265.1439793242889</c:v>
                </c:pt>
                <c:pt idx="5844">
                  <c:v>4243.1905214053695</c:v>
                </c:pt>
                <c:pt idx="5845">
                  <c:v>4243.1905214053695</c:v>
                </c:pt>
                <c:pt idx="5846">
                  <c:v>4243.1905214053695</c:v>
                </c:pt>
                <c:pt idx="5847">
                  <c:v>4211.7665853404505</c:v>
                </c:pt>
                <c:pt idx="5848">
                  <c:v>4167.515004210708</c:v>
                </c:pt>
                <c:pt idx="5849">
                  <c:v>4208.299713497112</c:v>
                </c:pt>
                <c:pt idx="5850">
                  <c:v>4265.6124929223788</c:v>
                </c:pt>
                <c:pt idx="5851">
                  <c:v>4261.1167093633712</c:v>
                </c:pt>
                <c:pt idx="5852">
                  <c:v>4261.1167093633712</c:v>
                </c:pt>
                <c:pt idx="5853">
                  <c:v>4261.1167093633712</c:v>
                </c:pt>
                <c:pt idx="5854">
                  <c:v>4425.2277433630816</c:v>
                </c:pt>
                <c:pt idx="5855">
                  <c:v>4458.6921408796852</c:v>
                </c:pt>
                <c:pt idx="5856">
                  <c:v>4503.4384209950858</c:v>
                </c:pt>
                <c:pt idx="5857">
                  <c:v>4493.8880447527781</c:v>
                </c:pt>
                <c:pt idx="5858">
                  <c:v>4459.0658501344578</c:v>
                </c:pt>
                <c:pt idx="5859">
                  <c:v>4459.0658501344578</c:v>
                </c:pt>
                <c:pt idx="5860">
                  <c:v>4459.0658501344578</c:v>
                </c:pt>
                <c:pt idx="5861">
                  <c:v>4573.8021849670113</c:v>
                </c:pt>
                <c:pt idx="5862">
                  <c:v>4683.9121517553958</c:v>
                </c:pt>
                <c:pt idx="5863">
                  <c:v>4796.7339638667045</c:v>
                </c:pt>
                <c:pt idx="5864">
                  <c:v>4896.6117204931661</c:v>
                </c:pt>
                <c:pt idx="5865">
                  <c:v>4944.1721263506688</c:v>
                </c:pt>
                <c:pt idx="5866">
                  <c:v>4944.1721263506688</c:v>
                </c:pt>
                <c:pt idx="5867">
                  <c:v>4944.1721263506688</c:v>
                </c:pt>
                <c:pt idx="5868">
                  <c:v>4954.9875305241085</c:v>
                </c:pt>
                <c:pt idx="5869">
                  <c:v>5001.5140328904135</c:v>
                </c:pt>
                <c:pt idx="5870">
                  <c:v>5063.8060293607123</c:v>
                </c:pt>
                <c:pt idx="5871">
                  <c:v>4990.3985090044062</c:v>
                </c:pt>
                <c:pt idx="5872">
                  <c:v>4949.6866060195243</c:v>
                </c:pt>
                <c:pt idx="5873">
                  <c:v>4949.6866060195243</c:v>
                </c:pt>
                <c:pt idx="5874">
                  <c:v>4949.6866060195243</c:v>
                </c:pt>
                <c:pt idx="5875">
                  <c:v>5057.7140335517288</c:v>
                </c:pt>
                <c:pt idx="5876">
                  <c:v>4972.4745853120176</c:v>
                </c:pt>
                <c:pt idx="5877">
                  <c:v>4942.0939630445737</c:v>
                </c:pt>
                <c:pt idx="5878">
                  <c:v>4963.7115888467306</c:v>
                </c:pt>
                <c:pt idx="5879">
                  <c:v>5019.0130003432459</c:v>
                </c:pt>
                <c:pt idx="5880">
                  <c:v>5019.0130003432459</c:v>
                </c:pt>
                <c:pt idx="5881">
                  <c:v>5019.0130003432459</c:v>
                </c:pt>
                <c:pt idx="5882">
                  <c:v>5089.6684742972147</c:v>
                </c:pt>
                <c:pt idx="5883">
                  <c:v>5094.6997748403282</c:v>
                </c:pt>
                <c:pt idx="5884">
                  <c:v>5158.8905735713543</c:v>
                </c:pt>
                <c:pt idx="5885">
                  <c:v>5190.5119543785813</c:v>
                </c:pt>
                <c:pt idx="5886">
                  <c:v>5125.1748589970566</c:v>
                </c:pt>
                <c:pt idx="5887">
                  <c:v>5125.1748589970666</c:v>
                </c:pt>
                <c:pt idx="5888">
                  <c:v>5125.1748589970566</c:v>
                </c:pt>
                <c:pt idx="5889">
                  <c:v>5062.6786245142712</c:v>
                </c:pt>
                <c:pt idx="5890">
                  <c:v>5013.1172584386222</c:v>
                </c:pt>
                <c:pt idx="5891">
                  <c:v>5023.2023165789824</c:v>
                </c:pt>
                <c:pt idx="5892">
                  <c:v>5046.5712072632841</c:v>
                </c:pt>
                <c:pt idx="5893">
                  <c:v>4943.6622185515816</c:v>
                </c:pt>
                <c:pt idx="5894">
                  <c:v>4943.6622185515816</c:v>
                </c:pt>
                <c:pt idx="5895">
                  <c:v>4943.6622185515816</c:v>
                </c:pt>
                <c:pt idx="5896">
                  <c:v>4940.2758200409226</c:v>
                </c:pt>
                <c:pt idx="5897">
                  <c:v>4943.8208923873335</c:v>
                </c:pt>
                <c:pt idx="5898">
                  <c:v>5029.053937327335</c:v>
                </c:pt>
                <c:pt idx="5899">
                  <c:v>4888.4075901452052</c:v>
                </c:pt>
                <c:pt idx="5900">
                  <c:v>4830.1844125668831</c:v>
                </c:pt>
                <c:pt idx="5901">
                  <c:v>4830.1844125668831</c:v>
                </c:pt>
                <c:pt idx="5902">
                  <c:v>4830.1844125668831</c:v>
                </c:pt>
                <c:pt idx="5903">
                  <c:v>4756.4710460265242</c:v>
                </c:pt>
                <c:pt idx="5904">
                  <c:v>4770.3301247625241</c:v>
                </c:pt>
                <c:pt idx="5905">
                  <c:v>4705.3520505713113</c:v>
                </c:pt>
                <c:pt idx="5906">
                  <c:v>4610.9009202801935</c:v>
                </c:pt>
                <c:pt idx="5907">
                  <c:v>4612.9017904044995</c:v>
                </c:pt>
                <c:pt idx="5908">
                  <c:v>4612.9017904044995</c:v>
                </c:pt>
                <c:pt idx="5909">
                  <c:v>4612.9017904044995</c:v>
                </c:pt>
                <c:pt idx="5910">
                  <c:v>4561.8839227772896</c:v>
                </c:pt>
                <c:pt idx="5911">
                  <c:v>4459.5906191808499</c:v>
                </c:pt>
                <c:pt idx="5912">
                  <c:v>4373.5996196159949</c:v>
                </c:pt>
                <c:pt idx="5913">
                  <c:v>4410.6788255873016</c:v>
                </c:pt>
                <c:pt idx="5914">
                  <c:v>4379.3214149341711</c:v>
                </c:pt>
                <c:pt idx="5915">
                  <c:v>4379.3214149341711</c:v>
                </c:pt>
                <c:pt idx="5916">
                  <c:v>4379.3214149341711</c:v>
                </c:pt>
                <c:pt idx="5917">
                  <c:v>4529.2878129391493</c:v>
                </c:pt>
                <c:pt idx="5918">
                  <c:v>4500.5357772583302</c:v>
                </c:pt>
                <c:pt idx="5919">
                  <c:v>4651.4332979446708</c:v>
                </c:pt>
                <c:pt idx="5920">
                  <c:v>4755.2044558762291</c:v>
                </c:pt>
                <c:pt idx="5921">
                  <c:v>4717.8757148311597</c:v>
                </c:pt>
                <c:pt idx="5922">
                  <c:v>4717.8757148311406</c:v>
                </c:pt>
                <c:pt idx="5923">
                  <c:v>4717.8757148311506</c:v>
                </c:pt>
                <c:pt idx="5924">
                  <c:v>4624.29284159503</c:v>
                </c:pt>
                <c:pt idx="5925">
                  <c:v>4696.0926001546595</c:v>
                </c:pt>
                <c:pt idx="5926">
                  <c:v>4758.8261878899903</c:v>
                </c:pt>
                <c:pt idx="5927">
                  <c:v>4739.4186548571897</c:v>
                </c:pt>
                <c:pt idx="5928">
                  <c:v>4777.6217265720306</c:v>
                </c:pt>
                <c:pt idx="5929">
                  <c:v>4777.6217265720306</c:v>
                </c:pt>
                <c:pt idx="5930">
                  <c:v>4777.6217265720306</c:v>
                </c:pt>
                <c:pt idx="5931">
                  <c:v>4667.1813475380595</c:v>
                </c:pt>
                <c:pt idx="5932">
                  <c:v>4676.2903003323299</c:v>
                </c:pt>
                <c:pt idx="5933">
                  <c:v>4721.8571236657199</c:v>
                </c:pt>
                <c:pt idx="5934">
                  <c:v>4661.4623014818899</c:v>
                </c:pt>
                <c:pt idx="5935">
                  <c:v>4839.7504076328096</c:v>
                </c:pt>
                <c:pt idx="5936">
                  <c:v>4839.7504076328096</c:v>
                </c:pt>
                <c:pt idx="5937">
                  <c:v>4839.7504076328096</c:v>
                </c:pt>
                <c:pt idx="5938">
                  <c:v>4877.0914232532796</c:v>
                </c:pt>
                <c:pt idx="5939">
                  <c:v>4844.2789989710491</c:v>
                </c:pt>
                <c:pt idx="5940">
                  <c:v>4759.9222708285897</c:v>
                </c:pt>
                <c:pt idx="5941">
                  <c:v>4740.1176057171597</c:v>
                </c:pt>
                <c:pt idx="5942">
                  <c:v>4740.1176057171597</c:v>
                </c:pt>
                <c:pt idx="5943">
                  <c:v>4740.1176057171597</c:v>
                </c:pt>
                <c:pt idx="5944">
                  <c:v>4740.1176057171597</c:v>
                </c:pt>
                <c:pt idx="5945">
                  <c:v>4740.1176057171597</c:v>
                </c:pt>
                <c:pt idx="5946">
                  <c:v>4538.5861142581898</c:v>
                </c:pt>
                <c:pt idx="5947">
                  <c:v>4453.1111263821203</c:v>
                </c:pt>
                <c:pt idx="5948">
                  <c:v>4376.1920029120893</c:v>
                </c:pt>
                <c:pt idx="5949">
                  <c:v>4300.7575918561997</c:v>
                </c:pt>
                <c:pt idx="5950">
                  <c:v>4300.7575918561997</c:v>
                </c:pt>
                <c:pt idx="5951">
                  <c:v>4300.7575918561997</c:v>
                </c:pt>
                <c:pt idx="5952">
                  <c:v>4331.7266360997801</c:v>
                </c:pt>
                <c:pt idx="5953">
                  <c:v>4261.3936015483596</c:v>
                </c:pt>
                <c:pt idx="5954">
                  <c:v>4255.1447092159906</c:v>
                </c:pt>
                <c:pt idx="5955">
                  <c:v>4411.6459302084995</c:v>
                </c:pt>
                <c:pt idx="5956">
                  <c:v>4449.7727347603104</c:v>
                </c:pt>
                <c:pt idx="5957">
                  <c:v>4449.7727347603104</c:v>
                </c:pt>
                <c:pt idx="5958">
                  <c:v>4449.7727347603104</c:v>
                </c:pt>
                <c:pt idx="5959">
                  <c:v>4443.15784108144</c:v>
                </c:pt>
                <c:pt idx="5960">
                  <c:v>4373.5637156652192</c:v>
                </c:pt>
                <c:pt idx="5961">
                  <c:v>4398.6773268468205</c:v>
                </c:pt>
                <c:pt idx="5962">
                  <c:v>4326.4761986365793</c:v>
                </c:pt>
                <c:pt idx="5963">
                  <c:v>4326.4761986365793</c:v>
                </c:pt>
                <c:pt idx="5964">
                  <c:v>4326.9788494342802</c:v>
                </c:pt>
                <c:pt idx="5965">
                  <c:v>4326.9788494342802</c:v>
                </c:pt>
                <c:pt idx="5966">
                  <c:v>4306.5050066819531</c:v>
                </c:pt>
                <c:pt idx="5967">
                  <c:v>4234.4288481151798</c:v>
                </c:pt>
                <c:pt idx="5968">
                  <c:v>4163.4236708835597</c:v>
                </c:pt>
                <c:pt idx="5969">
                  <c:v>4124.0554050300798</c:v>
                </c:pt>
                <c:pt idx="5970">
                  <c:v>4128.3752033687215</c:v>
                </c:pt>
                <c:pt idx="5971">
                  <c:v>4128.3752033687215</c:v>
                </c:pt>
                <c:pt idx="5972">
                  <c:v>4128.3752033687215</c:v>
                </c:pt>
                <c:pt idx="5973">
                  <c:v>4113.0837966595172</c:v>
                </c:pt>
                <c:pt idx="5974">
                  <c:v>4100.9853401345254</c:v>
                </c:pt>
                <c:pt idx="5975">
                  <c:v>4128.3446647835844</c:v>
                </c:pt>
                <c:pt idx="5976">
                  <c:v>4179.7324002936957</c:v>
                </c:pt>
                <c:pt idx="5977">
                  <c:v>4241.3816632954295</c:v>
                </c:pt>
                <c:pt idx="5978">
                  <c:v>4241.3816632954295</c:v>
                </c:pt>
                <c:pt idx="5979">
                  <c:v>4241.3816632954295</c:v>
                </c:pt>
                <c:pt idx="5980">
                  <c:v>4256.9388654478862</c:v>
                </c:pt>
                <c:pt idx="5981">
                  <c:v>4286.9800699680991</c:v>
                </c:pt>
                <c:pt idx="5982">
                  <c:v>4268.5941039997324</c:v>
                </c:pt>
                <c:pt idx="5983">
                  <c:v>4166.8119722629817</c:v>
                </c:pt>
                <c:pt idx="5984">
                  <c:v>4048.2486708946499</c:v>
                </c:pt>
                <c:pt idx="5985">
                  <c:v>4048.2486708946599</c:v>
                </c:pt>
                <c:pt idx="5986">
                  <c:v>4048.2486708946599</c:v>
                </c:pt>
                <c:pt idx="5987">
                  <c:v>4106.1414005100605</c:v>
                </c:pt>
                <c:pt idx="5988">
                  <c:v>3961.5905253679098</c:v>
                </c:pt>
                <c:pt idx="5989">
                  <c:v>3843.4867416534798</c:v>
                </c:pt>
                <c:pt idx="5990">
                  <c:v>3760.3789006325101</c:v>
                </c:pt>
                <c:pt idx="5991">
                  <c:v>3735.46567003365</c:v>
                </c:pt>
                <c:pt idx="5992">
                  <c:v>3735.46567003365</c:v>
                </c:pt>
                <c:pt idx="5993">
                  <c:v>3735.46567003365</c:v>
                </c:pt>
                <c:pt idx="5994">
                  <c:v>3735.46567003365</c:v>
                </c:pt>
                <c:pt idx="5995">
                  <c:v>3574.83952675608</c:v>
                </c:pt>
                <c:pt idx="5996">
                  <c:v>3400.8766153495708</c:v>
                </c:pt>
                <c:pt idx="5997">
                  <c:v>3354.6381185302598</c:v>
                </c:pt>
                <c:pt idx="5998">
                  <c:v>3310.0890021448499</c:v>
                </c:pt>
                <c:pt idx="5999">
                  <c:v>3310.0890021448499</c:v>
                </c:pt>
                <c:pt idx="6000">
                  <c:v>3310.0890021448499</c:v>
                </c:pt>
                <c:pt idx="6001">
                  <c:v>3277.9642436570302</c:v>
                </c:pt>
                <c:pt idx="6002">
                  <c:v>3298.5954469899098</c:v>
                </c:pt>
                <c:pt idx="6003">
                  <c:v>3207.6847633024099</c:v>
                </c:pt>
                <c:pt idx="6004">
                  <c:v>3074.9228420605505</c:v>
                </c:pt>
                <c:pt idx="6005">
                  <c:v>3013.8816735732698</c:v>
                </c:pt>
                <c:pt idx="6006">
                  <c:v>3013.8816735732698</c:v>
                </c:pt>
                <c:pt idx="6007">
                  <c:v>3013.8816735732698</c:v>
                </c:pt>
                <c:pt idx="6008">
                  <c:v>3066.8373508338591</c:v>
                </c:pt>
                <c:pt idx="6009">
                  <c:v>3113.2682100946909</c:v>
                </c:pt>
                <c:pt idx="6010">
                  <c:v>3065.2370897690298</c:v>
                </c:pt>
                <c:pt idx="6011">
                  <c:v>3102.9499507498704</c:v>
                </c:pt>
                <c:pt idx="6012">
                  <c:v>3028.9990344298794</c:v>
                </c:pt>
                <c:pt idx="6013">
                  <c:v>3028.9990344298794</c:v>
                </c:pt>
                <c:pt idx="6014">
                  <c:v>3028.9990344298794</c:v>
                </c:pt>
                <c:pt idx="6015">
                  <c:v>3116.8003187575705</c:v>
                </c:pt>
                <c:pt idx="6016">
                  <c:v>3168.7887778589402</c:v>
                </c:pt>
                <c:pt idx="6017">
                  <c:v>3226.5628095791799</c:v>
                </c:pt>
                <c:pt idx="6018">
                  <c:v>3183.2168334383095</c:v>
                </c:pt>
                <c:pt idx="6019">
                  <c:v>3280.3086288871968</c:v>
                </c:pt>
                <c:pt idx="6020">
                  <c:v>3280.3086288871968</c:v>
                </c:pt>
                <c:pt idx="6021">
                  <c:v>3280.3086288871968</c:v>
                </c:pt>
                <c:pt idx="6022">
                  <c:v>3483.6455122920224</c:v>
                </c:pt>
                <c:pt idx="6023">
                  <c:v>3442.4434783324114</c:v>
                </c:pt>
                <c:pt idx="6024">
                  <c:v>3574.4298605772033</c:v>
                </c:pt>
                <c:pt idx="6025">
                  <c:v>3344.6823185628291</c:v>
                </c:pt>
                <c:pt idx="6026">
                  <c:v>3397.8726718540975</c:v>
                </c:pt>
                <c:pt idx="6027">
                  <c:v>3397.8726718540975</c:v>
                </c:pt>
                <c:pt idx="6028">
                  <c:v>3397.8726718540975</c:v>
                </c:pt>
                <c:pt idx="6029">
                  <c:v>3398.3892187721249</c:v>
                </c:pt>
                <c:pt idx="6030">
                  <c:v>3492.056351493819</c:v>
                </c:pt>
                <c:pt idx="6031">
                  <c:v>3552.9226672386453</c:v>
                </c:pt>
                <c:pt idx="6032">
                  <c:v>3660.2177111419865</c:v>
                </c:pt>
                <c:pt idx="6033">
                  <c:v>3680.5066874481818</c:v>
                </c:pt>
                <c:pt idx="6034">
                  <c:v>3680.5066874481818</c:v>
                </c:pt>
                <c:pt idx="6035">
                  <c:v>3680.5066874481818</c:v>
                </c:pt>
                <c:pt idx="6036">
                  <c:v>3644.2425375342532</c:v>
                </c:pt>
                <c:pt idx="6037">
                  <c:v>3674.5287344463472</c:v>
                </c:pt>
                <c:pt idx="6038">
                  <c:v>3616.3260390162509</c:v>
                </c:pt>
                <c:pt idx="6039">
                  <c:v>3481.8810689833808</c:v>
                </c:pt>
                <c:pt idx="6040">
                  <c:v>3538.0970837631457</c:v>
                </c:pt>
                <c:pt idx="6041">
                  <c:v>3538.0970837631457</c:v>
                </c:pt>
                <c:pt idx="6042">
                  <c:v>3538.0970837631457</c:v>
                </c:pt>
                <c:pt idx="6043">
                  <c:v>3507.8088901707065</c:v>
                </c:pt>
                <c:pt idx="6044">
                  <c:v>3503.9275565281673</c:v>
                </c:pt>
                <c:pt idx="6045">
                  <c:v>3448.8741543647411</c:v>
                </c:pt>
                <c:pt idx="6046">
                  <c:v>3380.6431768684552</c:v>
                </c:pt>
                <c:pt idx="6047">
                  <c:v>3312.3695141415337</c:v>
                </c:pt>
                <c:pt idx="6048">
                  <c:v>3312.3695141415337</c:v>
                </c:pt>
                <c:pt idx="6049">
                  <c:v>3312.3695141415337</c:v>
                </c:pt>
                <c:pt idx="6050">
                  <c:v>3188.2678171935067</c:v>
                </c:pt>
                <c:pt idx="6051">
                  <c:v>3147.2699570286095</c:v>
                </c:pt>
                <c:pt idx="6052">
                  <c:v>3082.6282695468922</c:v>
                </c:pt>
                <c:pt idx="6053">
                  <c:v>3133.8958985721797</c:v>
                </c:pt>
                <c:pt idx="6054">
                  <c:v>2992.0847026289425</c:v>
                </c:pt>
                <c:pt idx="6055">
                  <c:v>2992.0847026289425</c:v>
                </c:pt>
                <c:pt idx="6056">
                  <c:v>2992.0847026289425</c:v>
                </c:pt>
                <c:pt idx="6057">
                  <c:v>2970.5779278272671</c:v>
                </c:pt>
                <c:pt idx="6058">
                  <c:v>2838.2821676335107</c:v>
                </c:pt>
                <c:pt idx="6059">
                  <c:v>2831.7431945161397</c:v>
                </c:pt>
                <c:pt idx="6060">
                  <c:v>2758.6282925707396</c:v>
                </c:pt>
                <c:pt idx="6061">
                  <c:v>2778.8324160248003</c:v>
                </c:pt>
                <c:pt idx="6062">
                  <c:v>2778.8324160248003</c:v>
                </c:pt>
                <c:pt idx="6063">
                  <c:v>2778.8324160248003</c:v>
                </c:pt>
                <c:pt idx="6064">
                  <c:v>2743.0707731328898</c:v>
                </c:pt>
                <c:pt idx="6065">
                  <c:v>2770.1726167187999</c:v>
                </c:pt>
                <c:pt idx="6066">
                  <c:v>2641.4248445473104</c:v>
                </c:pt>
                <c:pt idx="6067">
                  <c:v>2703.4828118792593</c:v>
                </c:pt>
                <c:pt idx="6068">
                  <c:v>2541.1687035742898</c:v>
                </c:pt>
                <c:pt idx="6069">
                  <c:v>2541.1687035742898</c:v>
                </c:pt>
                <c:pt idx="6070">
                  <c:v>2541.1687035742898</c:v>
                </c:pt>
                <c:pt idx="6071">
                  <c:v>2560.4505787052103</c:v>
                </c:pt>
                <c:pt idx="6072">
                  <c:v>2478.4851910958796</c:v>
                </c:pt>
                <c:pt idx="6073">
                  <c:v>2609.3336783578898</c:v>
                </c:pt>
                <c:pt idx="6074">
                  <c:v>2609.3336783578898</c:v>
                </c:pt>
                <c:pt idx="6075">
                  <c:v>2609.3336783578798</c:v>
                </c:pt>
                <c:pt idx="6076">
                  <c:v>2609.3336783578798</c:v>
                </c:pt>
                <c:pt idx="6077">
                  <c:v>2609.3336783578798</c:v>
                </c:pt>
                <c:pt idx="6078">
                  <c:v>2549.1683865472905</c:v>
                </c:pt>
                <c:pt idx="6079">
                  <c:v>2594.7925709329502</c:v>
                </c:pt>
                <c:pt idx="6080">
                  <c:v>2717.6850192724596</c:v>
                </c:pt>
                <c:pt idx="6081">
                  <c:v>2586.8220981283703</c:v>
                </c:pt>
                <c:pt idx="6082">
                  <c:v>2666.2751353534595</c:v>
                </c:pt>
                <c:pt idx="6083">
                  <c:v>2666.2751353534595</c:v>
                </c:pt>
                <c:pt idx="6084">
                  <c:v>2666.2751353534595</c:v>
                </c:pt>
                <c:pt idx="6085">
                  <c:v>2990.4300325152299</c:v>
                </c:pt>
                <c:pt idx="6086">
                  <c:v>2855.28774857586</c:v>
                </c:pt>
                <c:pt idx="6087">
                  <c:v>2811.6163450194804</c:v>
                </c:pt>
                <c:pt idx="6088">
                  <c:v>2901.0819793263099</c:v>
                </c:pt>
                <c:pt idx="6089">
                  <c:v>3032.4566588022099</c:v>
                </c:pt>
                <c:pt idx="6090">
                  <c:v>3032.4566588022099</c:v>
                </c:pt>
                <c:pt idx="6091">
                  <c:v>3032.4566588022099</c:v>
                </c:pt>
                <c:pt idx="6092">
                  <c:v>3065.5024901463203</c:v>
                </c:pt>
                <c:pt idx="6093">
                  <c:v>3162.1959126363845</c:v>
                </c:pt>
                <c:pt idx="6094">
                  <c:v>3154.6377959396495</c:v>
                </c:pt>
                <c:pt idx="6095">
                  <c:v>3159.3784667577092</c:v>
                </c:pt>
                <c:pt idx="6096">
                  <c:v>3214.6342479397808</c:v>
                </c:pt>
                <c:pt idx="6097">
                  <c:v>3214.6342479397808</c:v>
                </c:pt>
                <c:pt idx="6098">
                  <c:v>3214.6342479397708</c:v>
                </c:pt>
                <c:pt idx="6099">
                  <c:v>3179.17301612746</c:v>
                </c:pt>
                <c:pt idx="6100">
                  <c:v>3204.2516970368501</c:v>
                </c:pt>
                <c:pt idx="6101">
                  <c:v>3200.2074612904003</c:v>
                </c:pt>
                <c:pt idx="6102">
                  <c:v>3309.8141136840395</c:v>
                </c:pt>
                <c:pt idx="6103">
                  <c:v>3271.5309575698702</c:v>
                </c:pt>
                <c:pt idx="6104">
                  <c:v>3271.5309575698702</c:v>
                </c:pt>
                <c:pt idx="6105">
                  <c:v>3271.5309575698702</c:v>
                </c:pt>
                <c:pt idx="6106">
                  <c:v>3396.3457579304604</c:v>
                </c:pt>
                <c:pt idx="6107">
                  <c:v>3462.8989796488295</c:v>
                </c:pt>
                <c:pt idx="6108">
                  <c:v>3556.4443523243699</c:v>
                </c:pt>
                <c:pt idx="6109">
                  <c:v>3483.0682355858298</c:v>
                </c:pt>
                <c:pt idx="6110">
                  <c:v>3596.0069354260195</c:v>
                </c:pt>
                <c:pt idx="6111">
                  <c:v>3596.0069354260195</c:v>
                </c:pt>
                <c:pt idx="6112">
                  <c:v>3596.0069354260195</c:v>
                </c:pt>
                <c:pt idx="6113">
                  <c:v>3632.4665699136299</c:v>
                </c:pt>
                <c:pt idx="6114">
                  <c:v>3529.4419361883602</c:v>
                </c:pt>
                <c:pt idx="6115">
                  <c:v>3536.6009518341571</c:v>
                </c:pt>
                <c:pt idx="6116">
                  <c:v>3625.7556237303688</c:v>
                </c:pt>
                <c:pt idx="6117">
                  <c:v>3610.4935502552707</c:v>
                </c:pt>
                <c:pt idx="6118">
                  <c:v>3610.4935502552808</c:v>
                </c:pt>
                <c:pt idx="6119">
                  <c:v>3610.4935502552707</c:v>
                </c:pt>
                <c:pt idx="6120">
                  <c:v>3593.7495847219907</c:v>
                </c:pt>
                <c:pt idx="6121">
                  <c:v>3481.6095216315707</c:v>
                </c:pt>
                <c:pt idx="6122">
                  <c:v>3477.1116115647901</c:v>
                </c:pt>
                <c:pt idx="6123">
                  <c:v>3396.5281130396697</c:v>
                </c:pt>
                <c:pt idx="6124">
                  <c:v>3425.8888665086201</c:v>
                </c:pt>
                <c:pt idx="6125">
                  <c:v>3425.8888665086201</c:v>
                </c:pt>
                <c:pt idx="6126">
                  <c:v>3425.8888665086201</c:v>
                </c:pt>
                <c:pt idx="6127">
                  <c:v>3429.6394014484899</c:v>
                </c:pt>
                <c:pt idx="6128">
                  <c:v>3366.9800001343101</c:v>
                </c:pt>
                <c:pt idx="6129">
                  <c:v>3468.7524731627</c:v>
                </c:pt>
                <c:pt idx="6130">
                  <c:v>3555.8515732249498</c:v>
                </c:pt>
                <c:pt idx="6131">
                  <c:v>3669.3993076995735</c:v>
                </c:pt>
                <c:pt idx="6132">
                  <c:v>3669.3993076995826</c:v>
                </c:pt>
                <c:pt idx="6133">
                  <c:v>3669.3993076995735</c:v>
                </c:pt>
                <c:pt idx="6134">
                  <c:v>3719.4184745874309</c:v>
                </c:pt>
                <c:pt idx="6135">
                  <c:v>3816.5012709451598</c:v>
                </c:pt>
                <c:pt idx="6136">
                  <c:v>3664.509585928</c:v>
                </c:pt>
                <c:pt idx="6137">
                  <c:v>3670.6476401754098</c:v>
                </c:pt>
                <c:pt idx="6138">
                  <c:v>3670.6476401754098</c:v>
                </c:pt>
                <c:pt idx="6139">
                  <c:v>3670.6476401754098</c:v>
                </c:pt>
                <c:pt idx="6140">
                  <c:v>3670.6476401754098</c:v>
                </c:pt>
                <c:pt idx="6141">
                  <c:v>3526.2631674865497</c:v>
                </c:pt>
                <c:pt idx="6142">
                  <c:v>3523.5547003065694</c:v>
                </c:pt>
                <c:pt idx="6143">
                  <c:v>3625.6159941262695</c:v>
                </c:pt>
                <c:pt idx="6144">
                  <c:v>3691.96941945042</c:v>
                </c:pt>
                <c:pt idx="6145">
                  <c:v>3681.1200877671304</c:v>
                </c:pt>
                <c:pt idx="6146">
                  <c:v>3681.1200877671304</c:v>
                </c:pt>
                <c:pt idx="6147">
                  <c:v>3681.1200877671304</c:v>
                </c:pt>
                <c:pt idx="6148">
                  <c:v>3714.85096140935</c:v>
                </c:pt>
                <c:pt idx="6149">
                  <c:v>3692.4390221231897</c:v>
                </c:pt>
                <c:pt idx="6150">
                  <c:v>3731.0568937487596</c:v>
                </c:pt>
                <c:pt idx="6151">
                  <c:v>3515.25118946154</c:v>
                </c:pt>
                <c:pt idx="6152">
                  <c:v>3356.3338603572402</c:v>
                </c:pt>
                <c:pt idx="6153">
                  <c:v>3356.3338603572402</c:v>
                </c:pt>
                <c:pt idx="6154">
                  <c:v>3349.1584603572401</c:v>
                </c:pt>
                <c:pt idx="6155">
                  <c:v>3182.8037323691201</c:v>
                </c:pt>
                <c:pt idx="6156">
                  <c:v>3077.8275264615595</c:v>
                </c:pt>
                <c:pt idx="6157">
                  <c:v>3144.1709516255496</c:v>
                </c:pt>
                <c:pt idx="6158">
                  <c:v>2943.6166519831204</c:v>
                </c:pt>
                <c:pt idx="6159">
                  <c:v>2849.1010238627796</c:v>
                </c:pt>
                <c:pt idx="6160">
                  <c:v>2849.1010238627796</c:v>
                </c:pt>
                <c:pt idx="6161">
                  <c:v>2849.1010238627796</c:v>
                </c:pt>
                <c:pt idx="6162">
                  <c:v>2766.2729912041004</c:v>
                </c:pt>
                <c:pt idx="6163">
                  <c:v>2770.5831820572503</c:v>
                </c:pt>
                <c:pt idx="6164">
                  <c:v>2634.81005878206</c:v>
                </c:pt>
                <c:pt idx="6165">
                  <c:v>2695.4832958290199</c:v>
                </c:pt>
                <c:pt idx="6166">
                  <c:v>2749.07592597136</c:v>
                </c:pt>
                <c:pt idx="6167">
                  <c:v>2749.07592597136</c:v>
                </c:pt>
                <c:pt idx="6168">
                  <c:v>2749.07592597136</c:v>
                </c:pt>
                <c:pt idx="6169">
                  <c:v>2668.8855987340899</c:v>
                </c:pt>
                <c:pt idx="6170">
                  <c:v>2695.55914888795</c:v>
                </c:pt>
                <c:pt idx="6171">
                  <c:v>2695.7102718090405</c:v>
                </c:pt>
                <c:pt idx="6172">
                  <c:v>2691.6416359365899</c:v>
                </c:pt>
                <c:pt idx="6173">
                  <c:v>2658.7349354279399</c:v>
                </c:pt>
                <c:pt idx="6174">
                  <c:v>2658.7349354279499</c:v>
                </c:pt>
                <c:pt idx="6175">
                  <c:v>2658.7349354279499</c:v>
                </c:pt>
                <c:pt idx="6176">
                  <c:v>2753.1520873941499</c:v>
                </c:pt>
                <c:pt idx="6177">
                  <c:v>2572.3346475942999</c:v>
                </c:pt>
                <c:pt idx="6178">
                  <c:v>2594.9786805468798</c:v>
                </c:pt>
                <c:pt idx="6179">
                  <c:v>2681.6768975778705</c:v>
                </c:pt>
                <c:pt idx="6180">
                  <c:v>2697.6781165233801</c:v>
                </c:pt>
                <c:pt idx="6181">
                  <c:v>2697.6781165233801</c:v>
                </c:pt>
                <c:pt idx="6182">
                  <c:v>2697.6781165233801</c:v>
                </c:pt>
                <c:pt idx="6183">
                  <c:v>2601.48992028663</c:v>
                </c:pt>
                <c:pt idx="6184">
                  <c:v>2551.0940048089801</c:v>
                </c:pt>
                <c:pt idx="6185">
                  <c:v>2598.5136345769997</c:v>
                </c:pt>
                <c:pt idx="6186">
                  <c:v>2517.0562076523192</c:v>
                </c:pt>
                <c:pt idx="6187">
                  <c:v>2482.7558034722801</c:v>
                </c:pt>
                <c:pt idx="6188">
                  <c:v>2482.7558034722801</c:v>
                </c:pt>
                <c:pt idx="6189">
                  <c:v>2482.7558034722801</c:v>
                </c:pt>
                <c:pt idx="6190">
                  <c:v>2561.0774628283107</c:v>
                </c:pt>
                <c:pt idx="6191">
                  <c:v>2438.8269087932499</c:v>
                </c:pt>
                <c:pt idx="6192">
                  <c:v>2300.0508809257103</c:v>
                </c:pt>
                <c:pt idx="6193">
                  <c:v>2189.3299859140297</c:v>
                </c:pt>
                <c:pt idx="6194">
                  <c:v>2198.2858729372701</c:v>
                </c:pt>
                <c:pt idx="6195">
                  <c:v>2198.2858729372701</c:v>
                </c:pt>
                <c:pt idx="6196">
                  <c:v>2198.2858729372701</c:v>
                </c:pt>
                <c:pt idx="6197">
                  <c:v>2103.14901165016</c:v>
                </c:pt>
                <c:pt idx="6198">
                  <c:v>2180.40761998688</c:v>
                </c:pt>
                <c:pt idx="6199">
                  <c:v>2307.1574990439603</c:v>
                </c:pt>
                <c:pt idx="6200">
                  <c:v>2307.1574990439603</c:v>
                </c:pt>
                <c:pt idx="6201">
                  <c:v>2307.1574990439603</c:v>
                </c:pt>
                <c:pt idx="6202">
                  <c:v>2307.1574990439603</c:v>
                </c:pt>
                <c:pt idx="6203">
                  <c:v>2307.1574990439603</c:v>
                </c:pt>
                <c:pt idx="6204">
                  <c:v>2433.2960212935504</c:v>
                </c:pt>
                <c:pt idx="6205">
                  <c:v>2447.4651380804698</c:v>
                </c:pt>
                <c:pt idx="6206">
                  <c:v>2380.2960940462399</c:v>
                </c:pt>
                <c:pt idx="6207">
                  <c:v>1960.3658954355603</c:v>
                </c:pt>
                <c:pt idx="6208">
                  <c:v>1960.3658954355603</c:v>
                </c:pt>
                <c:pt idx="6209">
                  <c:v>1960.3658954355603</c:v>
                </c:pt>
                <c:pt idx="6210">
                  <c:v>1960.3658954355603</c:v>
                </c:pt>
                <c:pt idx="6211">
                  <c:v>2196.7580595470499</c:v>
                </c:pt>
                <c:pt idx="6212">
                  <c:v>2172.3116379897801</c:v>
                </c:pt>
                <c:pt idx="6213">
                  <c:v>2128.16470538673</c:v>
                </c:pt>
                <c:pt idx="6214">
                  <c:v>2467.6853014386702</c:v>
                </c:pt>
                <c:pt idx="6215">
                  <c:v>2415.6020832976401</c:v>
                </c:pt>
                <c:pt idx="6216">
                  <c:v>2415.6020832976401</c:v>
                </c:pt>
                <c:pt idx="6217">
                  <c:v>2415.6020832976401</c:v>
                </c:pt>
                <c:pt idx="6218">
                  <c:v>2430.7184909300399</c:v>
                </c:pt>
                <c:pt idx="6219">
                  <c:v>2444.6589692672896</c:v>
                </c:pt>
                <c:pt idx="6220">
                  <c:v>2482.3210124020029</c:v>
                </c:pt>
                <c:pt idx="6221">
                  <c:v>2428.6448621356594</c:v>
                </c:pt>
                <c:pt idx="6222">
                  <c:v>2475.8441143545497</c:v>
                </c:pt>
                <c:pt idx="6223">
                  <c:v>2475.8441143545497</c:v>
                </c:pt>
                <c:pt idx="6224">
                  <c:v>2475.8441143545497</c:v>
                </c:pt>
                <c:pt idx="6225">
                  <c:v>2441.14200597535</c:v>
                </c:pt>
                <c:pt idx="6226">
                  <c:v>2470.4877705074505</c:v>
                </c:pt>
                <c:pt idx="6227">
                  <c:v>2548.0277202226698</c:v>
                </c:pt>
                <c:pt idx="6228">
                  <c:v>2406.3632608034604</c:v>
                </c:pt>
                <c:pt idx="6229">
                  <c:v>2311.7211459990003</c:v>
                </c:pt>
                <c:pt idx="6230">
                  <c:v>2311.7211459990003</c:v>
                </c:pt>
                <c:pt idx="6231">
                  <c:v>2311.7211459990003</c:v>
                </c:pt>
                <c:pt idx="6232">
                  <c:v>2272.1584982332097</c:v>
                </c:pt>
                <c:pt idx="6233">
                  <c:v>2196.1934208564599</c:v>
                </c:pt>
                <c:pt idx="6234">
                  <c:v>2289.1992419313801</c:v>
                </c:pt>
                <c:pt idx="6235">
                  <c:v>2331.6353654801696</c:v>
                </c:pt>
                <c:pt idx="6236">
                  <c:v>2379.913371592148</c:v>
                </c:pt>
                <c:pt idx="6237">
                  <c:v>2379.913371592148</c:v>
                </c:pt>
                <c:pt idx="6238">
                  <c:v>2379.913371592148</c:v>
                </c:pt>
                <c:pt idx="6239">
                  <c:v>2317.98596224425</c:v>
                </c:pt>
                <c:pt idx="6240">
                  <c:v>2267.0881314326898</c:v>
                </c:pt>
                <c:pt idx="6241">
                  <c:v>2197.6444733501203</c:v>
                </c:pt>
                <c:pt idx="6242">
                  <c:v>2424.921441910064</c:v>
                </c:pt>
                <c:pt idx="6243">
                  <c:v>2434.1918398807202</c:v>
                </c:pt>
                <c:pt idx="6244">
                  <c:v>2434.1918398807202</c:v>
                </c:pt>
                <c:pt idx="6245">
                  <c:v>2434.1918398807202</c:v>
                </c:pt>
                <c:pt idx="6246">
                  <c:v>2341.5847856372702</c:v>
                </c:pt>
                <c:pt idx="6247">
                  <c:v>2364.2075829284204</c:v>
                </c:pt>
                <c:pt idx="6248">
                  <c:v>2580.3246865789529</c:v>
                </c:pt>
                <c:pt idx="6249">
                  <c:v>2564.8508548807204</c:v>
                </c:pt>
                <c:pt idx="6250">
                  <c:v>2586.3089913835502</c:v>
                </c:pt>
                <c:pt idx="6251">
                  <c:v>2586.3089913835502</c:v>
                </c:pt>
                <c:pt idx="6252">
                  <c:v>2586.3089913835502</c:v>
                </c:pt>
                <c:pt idx="6253">
                  <c:v>2602.1248257059297</c:v>
                </c:pt>
                <c:pt idx="6254">
                  <c:v>2587.7949429778</c:v>
                </c:pt>
                <c:pt idx="6255">
                  <c:v>2593.5471021576104</c:v>
                </c:pt>
                <c:pt idx="6256">
                  <c:v>2721.1682540824304</c:v>
                </c:pt>
                <c:pt idx="6257">
                  <c:v>2786.8996686565897</c:v>
                </c:pt>
                <c:pt idx="6258">
                  <c:v>2786.8996686565897</c:v>
                </c:pt>
                <c:pt idx="6259">
                  <c:v>2786.8996686565897</c:v>
                </c:pt>
                <c:pt idx="6260">
                  <c:v>2704.2845231599304</c:v>
                </c:pt>
                <c:pt idx="6261">
                  <c:v>2817.3587838288258</c:v>
                </c:pt>
                <c:pt idx="6262">
                  <c:v>2804.3115229420346</c:v>
                </c:pt>
                <c:pt idx="6263">
                  <c:v>2667.0946719068888</c:v>
                </c:pt>
                <c:pt idx="6264">
                  <c:v>2447.9590579175601</c:v>
                </c:pt>
                <c:pt idx="6265">
                  <c:v>2447.9590579175601</c:v>
                </c:pt>
                <c:pt idx="6266">
                  <c:v>2447.9590579175601</c:v>
                </c:pt>
                <c:pt idx="6267">
                  <c:v>2669.77467980354</c:v>
                </c:pt>
                <c:pt idx="6268">
                  <c:v>2724.2229024510543</c:v>
                </c:pt>
                <c:pt idx="6269">
                  <c:v>2851.9488254551397</c:v>
                </c:pt>
                <c:pt idx="6270">
                  <c:v>2861.49981587097</c:v>
                </c:pt>
                <c:pt idx="6271">
                  <c:v>2907.7071317015498</c:v>
                </c:pt>
                <c:pt idx="6272">
                  <c:v>2907.7071317015498</c:v>
                </c:pt>
                <c:pt idx="6273">
                  <c:v>2907.7071317015498</c:v>
                </c:pt>
                <c:pt idx="6274">
                  <c:v>3025.7715164804804</c:v>
                </c:pt>
                <c:pt idx="6275">
                  <c:v>3086.5107471459296</c:v>
                </c:pt>
                <c:pt idx="6276">
                  <c:v>3207.4566388392313</c:v>
                </c:pt>
                <c:pt idx="6277">
                  <c:v>3441.4190404208393</c:v>
                </c:pt>
                <c:pt idx="6278">
                  <c:v>3415.1024186163054</c:v>
                </c:pt>
                <c:pt idx="6279">
                  <c:v>3415.1024186163054</c:v>
                </c:pt>
                <c:pt idx="6280">
                  <c:v>3415.1024186163054</c:v>
                </c:pt>
                <c:pt idx="6281">
                  <c:v>3415.1024186163054</c:v>
                </c:pt>
                <c:pt idx="6282">
                  <c:v>3354.215563913579</c:v>
                </c:pt>
                <c:pt idx="6283">
                  <c:v>3347.7372164787021</c:v>
                </c:pt>
                <c:pt idx="6284">
                  <c:v>3348.0868965405166</c:v>
                </c:pt>
                <c:pt idx="6285">
                  <c:v>3292.7358361697325</c:v>
                </c:pt>
                <c:pt idx="6286">
                  <c:v>3292.7358361697325</c:v>
                </c:pt>
                <c:pt idx="6287">
                  <c:v>3292.7358361697325</c:v>
                </c:pt>
                <c:pt idx="6288">
                  <c:v>3298.0351987155937</c:v>
                </c:pt>
                <c:pt idx="6289">
                  <c:v>3378.6550196580797</c:v>
                </c:pt>
                <c:pt idx="6290">
                  <c:v>3370.2732656379749</c:v>
                </c:pt>
                <c:pt idx="6291">
                  <c:v>3214.4261100059621</c:v>
                </c:pt>
                <c:pt idx="6292">
                  <c:v>3092.6609982719815</c:v>
                </c:pt>
                <c:pt idx="6293">
                  <c:v>3092.6609982719815</c:v>
                </c:pt>
                <c:pt idx="6294">
                  <c:v>3092.6609982719815</c:v>
                </c:pt>
                <c:pt idx="6295">
                  <c:v>3047.9979147729409</c:v>
                </c:pt>
                <c:pt idx="6296">
                  <c:v>3005.2431073540338</c:v>
                </c:pt>
                <c:pt idx="6297">
                  <c:v>2302.1258928642706</c:v>
                </c:pt>
                <c:pt idx="6298">
                  <c:v>2383.1003111512996</c:v>
                </c:pt>
                <c:pt idx="6299">
                  <c:v>2383.1003111512996</c:v>
                </c:pt>
                <c:pt idx="6300">
                  <c:v>2383.1003111512996</c:v>
                </c:pt>
                <c:pt idx="6301">
                  <c:v>2383.1003111512996</c:v>
                </c:pt>
                <c:pt idx="6302">
                  <c:v>2383.9146536512999</c:v>
                </c:pt>
                <c:pt idx="6303">
                  <c:v>2390.8523330108483</c:v>
                </c:pt>
                <c:pt idx="6304">
                  <c:v>2335.158582440562</c:v>
                </c:pt>
                <c:pt idx="6305">
                  <c:v>2614.3540248652121</c:v>
                </c:pt>
                <c:pt idx="6306">
                  <c:v>2434.1929172087748</c:v>
                </c:pt>
                <c:pt idx="6307">
                  <c:v>2434.1929172087748</c:v>
                </c:pt>
                <c:pt idx="6308">
                  <c:v>2434.1929172087748</c:v>
                </c:pt>
                <c:pt idx="6309">
                  <c:v>2280.3844273779105</c:v>
                </c:pt>
                <c:pt idx="6310">
                  <c:v>2190.3643692099499</c:v>
                </c:pt>
                <c:pt idx="6311">
                  <c:v>2050.5755769387897</c:v>
                </c:pt>
                <c:pt idx="6312">
                  <c:v>2135.4721312430902</c:v>
                </c:pt>
                <c:pt idx="6313">
                  <c:v>2186.7028658541403</c:v>
                </c:pt>
                <c:pt idx="6314">
                  <c:v>2186.7028658541303</c:v>
                </c:pt>
                <c:pt idx="6315">
                  <c:v>2186.7028658541303</c:v>
                </c:pt>
                <c:pt idx="6316">
                  <c:v>2232.63771814033</c:v>
                </c:pt>
                <c:pt idx="6317">
                  <c:v>2336.3099315659701</c:v>
                </c:pt>
                <c:pt idx="6318">
                  <c:v>2250.0454439447112</c:v>
                </c:pt>
                <c:pt idx="6319">
                  <c:v>2312.7145203212817</c:v>
                </c:pt>
                <c:pt idx="6320">
                  <c:v>2401.2569913768102</c:v>
                </c:pt>
                <c:pt idx="6321">
                  <c:v>2401.2569913768102</c:v>
                </c:pt>
                <c:pt idx="6322">
                  <c:v>2401.2569913768102</c:v>
                </c:pt>
                <c:pt idx="6323">
                  <c:v>2518.7682881871638</c:v>
                </c:pt>
                <c:pt idx="6324">
                  <c:v>2515.7096653875601</c:v>
                </c:pt>
                <c:pt idx="6325">
                  <c:v>2581.552543060368</c:v>
                </c:pt>
                <c:pt idx="6326">
                  <c:v>2499.4353670825876</c:v>
                </c:pt>
                <c:pt idx="6327">
                  <c:v>2307.4150828129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2687248"/>
        <c:axId val="7426846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9288813525163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6272"/>
        <c:crosses val="autoZero"/>
        <c:crossBetween val="between"/>
      </c:valAx>
      <c:valAx>
        <c:axId val="742684624"/>
        <c:scaling>
          <c:orientation val="minMax"/>
          <c:max val="7000"/>
          <c:min val="-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8400421682478139"/>
              <c:y val="4.32749211840730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2687248"/>
        <c:crosses val="max"/>
        <c:crossBetween val="between"/>
      </c:valAx>
      <c:dateAx>
        <c:axId val="7426872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426846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778386881011918E-2"/>
          <c:y val="0.87177666501839035"/>
          <c:w val="0.80634130505056167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96664182927009E-2"/>
          <c:y val="5.5688196318117576E-2"/>
          <c:w val="0.84102625602788605"/>
          <c:h val="0.6192468213408245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9. ábra_chart'!$E$12</c:f>
              <c:strCache>
                <c:ptCount val="1"/>
                <c:pt idx="0">
                  <c:v>2008.dec.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F$12:$G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01-4AE1-ABAD-69696745B5C3}"/>
            </c:ext>
          </c:extLst>
        </c:ser>
        <c:ser>
          <c:idx val="2"/>
          <c:order val="1"/>
          <c:tx>
            <c:strRef>
              <c:f>'M39. ábra_chart'!$E$13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F$13:$G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01-4AE1-ABAD-69696745B5C3}"/>
            </c:ext>
          </c:extLst>
        </c:ser>
        <c:ser>
          <c:idx val="3"/>
          <c:order val="2"/>
          <c:tx>
            <c:strRef>
              <c:f>'M39. ábra_chart'!$E$14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F$14:$G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01-4AE1-ABAD-69696745B5C3}"/>
            </c:ext>
          </c:extLst>
        </c:ser>
        <c:ser>
          <c:idx val="4"/>
          <c:order val="3"/>
          <c:tx>
            <c:strRef>
              <c:f>'M39. ábra_chart'!$E$15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F$15:$G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01-4AE1-ABAD-69696745B5C3}"/>
            </c:ext>
          </c:extLst>
        </c:ser>
        <c:ser>
          <c:idx val="5"/>
          <c:order val="4"/>
          <c:tx>
            <c:strRef>
              <c:f>'M39. ábra_chart'!$E$16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F$16:$G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01-4AE1-ABAD-69696745B5C3}"/>
            </c:ext>
          </c:extLst>
        </c:ser>
        <c:ser>
          <c:idx val="7"/>
          <c:order val="5"/>
          <c:tx>
            <c:strRef>
              <c:f>'M39. ábra_chart'!$E$17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F$17:$G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01-4AE1-ABAD-69696745B5C3}"/>
            </c:ext>
          </c:extLst>
        </c:ser>
        <c:ser>
          <c:idx val="8"/>
          <c:order val="6"/>
          <c:tx>
            <c:strRef>
              <c:f>'M39. ábra_chart'!$E$18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F$18:$G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401-4AE1-ABAD-69696745B5C3}"/>
            </c:ext>
          </c:extLst>
        </c:ser>
        <c:ser>
          <c:idx val="6"/>
          <c:order val="7"/>
          <c:tx>
            <c:strRef>
              <c:f>'M39. ábra_chart'!$E$19</c:f>
              <c:strCache>
                <c:ptCount val="1"/>
                <c:pt idx="0">
                  <c:v>2015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9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F$19:$G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401-4AE1-ABAD-69696745B5C3}"/>
            </c:ext>
          </c:extLst>
        </c:ser>
        <c:ser>
          <c:idx val="9"/>
          <c:order val="8"/>
          <c:tx>
            <c:strRef>
              <c:f>'M39. ábra_chart'!$E$20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F$20:$G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401-4AE1-ABAD-69696745B5C3}"/>
            </c:ext>
          </c:extLst>
        </c:ser>
        <c:ser>
          <c:idx val="10"/>
          <c:order val="9"/>
          <c:tx>
            <c:strRef>
              <c:f>'M39. ábra_chart'!$E$21</c:f>
              <c:strCache>
                <c:ptCount val="1"/>
                <c:pt idx="0">
                  <c:v>2017.dec.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F$21:$G$21</c:f>
              <c:numCache>
                <c:formatCode>0.00</c:formatCode>
                <c:ptCount val="2"/>
                <c:pt idx="0">
                  <c:v>3.968</c:v>
                </c:pt>
                <c:pt idx="1">
                  <c:v>-2.392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401-4AE1-ABAD-69696745B5C3}"/>
            </c:ext>
          </c:extLst>
        </c:ser>
        <c:ser>
          <c:idx val="0"/>
          <c:order val="10"/>
          <c:tx>
            <c:strRef>
              <c:f>'M39. ábra_chart'!$E$22</c:f>
              <c:strCache>
                <c:ptCount val="1"/>
                <c:pt idx="0">
                  <c:v>2018.dec.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9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F$22:$G$22</c:f>
              <c:numCache>
                <c:formatCode>0.00</c:formatCode>
                <c:ptCount val="2"/>
                <c:pt idx="0">
                  <c:v>2.89</c:v>
                </c:pt>
                <c:pt idx="1">
                  <c:v>-1.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401-4AE1-ABAD-69696745B5C3}"/>
            </c:ext>
          </c:extLst>
        </c:ser>
        <c:ser>
          <c:idx val="12"/>
          <c:order val="12"/>
          <c:tx>
            <c:strRef>
              <c:f>'M39. ábra_chart'!$E$23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F$23:$G$23</c:f>
              <c:numCache>
                <c:formatCode>0.00</c:formatCode>
                <c:ptCount val="2"/>
                <c:pt idx="0">
                  <c:v>2.3420000000000001</c:v>
                </c:pt>
                <c:pt idx="1">
                  <c:v>-1.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39-4160-B76F-73A6B1C40178}"/>
            </c:ext>
          </c:extLst>
        </c:ser>
        <c:ser>
          <c:idx val="13"/>
          <c:order val="13"/>
          <c:tx>
            <c:strRef>
              <c:f>'M39. ábra_chart'!$E$24</c:f>
              <c:strCache>
                <c:ptCount val="1"/>
                <c:pt idx="0">
                  <c:v>2020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F$24:$G$24</c:f>
              <c:numCache>
                <c:formatCode>0.00</c:formatCode>
                <c:ptCount val="2"/>
                <c:pt idx="0">
                  <c:v>2.1219999999999999</c:v>
                </c:pt>
                <c:pt idx="1">
                  <c:v>-0.90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DC-4954-9BF2-27348119B2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33792"/>
        <c:axId val="1"/>
      </c:barChart>
      <c:barChart>
        <c:barDir val="col"/>
        <c:grouping val="clustered"/>
        <c:varyColors val="0"/>
        <c:ser>
          <c:idx val="11"/>
          <c:order val="11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C6E-4EF6-BBB4-6B144B7BA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68028152"/>
        <c:axId val="767992072"/>
      </c:barChart>
      <c:catAx>
        <c:axId val="101673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5249934817750431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33792"/>
        <c:crosses val="autoZero"/>
        <c:crossBetween val="between"/>
      </c:valAx>
      <c:valAx>
        <c:axId val="767992072"/>
        <c:scaling>
          <c:orientation val="minMax"/>
          <c:max val="20"/>
          <c:min val="-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68028152"/>
        <c:crosses val="max"/>
        <c:crossBetween val="between"/>
        <c:majorUnit val="10"/>
      </c:valAx>
      <c:catAx>
        <c:axId val="768028152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6866919755895089"/>
              <c:y val="2.9385954878824341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679920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3"/>
        <c:delete val="1"/>
      </c:legendEntry>
      <c:layout>
        <c:manualLayout>
          <c:xMode val="edge"/>
          <c:yMode val="edge"/>
          <c:x val="2.7694583333333335E-2"/>
          <c:y val="0.86942203703703702"/>
          <c:w val="0.94092083333333332"/>
          <c:h val="0.1282261111111111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780017297132087E-2"/>
          <c:y val="6.1830185185185176E-2"/>
          <c:w val="0.8508364795820903"/>
          <c:h val="0.5996057900169886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9. ábra_chart'!$D$12</c:f>
              <c:strCache>
                <c:ptCount val="1"/>
                <c:pt idx="0">
                  <c:v>Dec-08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F$8:$G$9,'M39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F$12:$G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51-4371-AFDA-00C7AD9BDC39}"/>
            </c:ext>
          </c:extLst>
        </c:ser>
        <c:ser>
          <c:idx val="2"/>
          <c:order val="1"/>
          <c:tx>
            <c:strRef>
              <c:f>'M39. ábra_chart'!$D$13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F$8:$G$9,'M39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F$13:$G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51-4371-AFDA-00C7AD9BDC39}"/>
            </c:ext>
          </c:extLst>
        </c:ser>
        <c:ser>
          <c:idx val="3"/>
          <c:order val="2"/>
          <c:tx>
            <c:strRef>
              <c:f>'M39. ábra_chart'!$D$14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F$8:$G$9,'M39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F$14:$G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51-4371-AFDA-00C7AD9BDC39}"/>
            </c:ext>
          </c:extLst>
        </c:ser>
        <c:ser>
          <c:idx val="4"/>
          <c:order val="3"/>
          <c:tx>
            <c:strRef>
              <c:f>'M39. ábra_chart'!$D$15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F$8:$G$9,'M39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F$15:$G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51-4371-AFDA-00C7AD9BDC39}"/>
            </c:ext>
          </c:extLst>
        </c:ser>
        <c:ser>
          <c:idx val="5"/>
          <c:order val="4"/>
          <c:tx>
            <c:strRef>
              <c:f>'M39. ábra_chart'!$D$16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F$8:$G$9,'M39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F$16:$G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51-4371-AFDA-00C7AD9BDC39}"/>
            </c:ext>
          </c:extLst>
        </c:ser>
        <c:ser>
          <c:idx val="7"/>
          <c:order val="5"/>
          <c:tx>
            <c:strRef>
              <c:f>'M39. ábra_chart'!$D$17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F$8:$G$9,'M39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F$17:$G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51-4371-AFDA-00C7AD9BDC39}"/>
            </c:ext>
          </c:extLst>
        </c:ser>
        <c:ser>
          <c:idx val="8"/>
          <c:order val="6"/>
          <c:tx>
            <c:strRef>
              <c:f>'M39. ábra_chart'!$D$18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F$8:$G$9,'M39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F$18:$G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51-4371-AFDA-00C7AD9BDC39}"/>
            </c:ext>
          </c:extLst>
        </c:ser>
        <c:ser>
          <c:idx val="6"/>
          <c:order val="7"/>
          <c:tx>
            <c:strRef>
              <c:f>'M39. ábra_chart'!$D$19</c:f>
              <c:strCache>
                <c:ptCount val="1"/>
                <c:pt idx="0">
                  <c:v>Dec-15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9. ábra_chart'!$F$19:$G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51-4371-AFDA-00C7AD9BDC39}"/>
            </c:ext>
          </c:extLst>
        </c:ser>
        <c:ser>
          <c:idx val="9"/>
          <c:order val="8"/>
          <c:tx>
            <c:strRef>
              <c:f>'M39. ábra_chart'!$D$20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F$8:$G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Ref>
              <c:f>'M39. ábra_chart'!$F$20:$G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E51-4371-AFDA-00C7AD9BDC39}"/>
            </c:ext>
          </c:extLst>
        </c:ser>
        <c:ser>
          <c:idx val="10"/>
          <c:order val="9"/>
          <c:tx>
            <c:strRef>
              <c:f>'M39. ábra_chart'!$D$21</c:f>
              <c:strCache>
                <c:ptCount val="1"/>
                <c:pt idx="0">
                  <c:v>Dec-17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9. ábra_chart'!$F$21:$G$21</c:f>
              <c:numCache>
                <c:formatCode>0.00</c:formatCode>
                <c:ptCount val="2"/>
                <c:pt idx="0">
                  <c:v>3.968</c:v>
                </c:pt>
                <c:pt idx="1">
                  <c:v>-2.392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E51-4371-AFDA-00C7AD9BDC39}"/>
            </c:ext>
          </c:extLst>
        </c:ser>
        <c:ser>
          <c:idx val="11"/>
          <c:order val="10"/>
          <c:tx>
            <c:strRef>
              <c:f>'M39. ábra_chart'!$D$22</c:f>
              <c:strCache>
                <c:ptCount val="1"/>
                <c:pt idx="0">
                  <c:v>Dec-18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9. ábra_chart'!$F$22:$G$22</c:f>
              <c:numCache>
                <c:formatCode>0.00</c:formatCode>
                <c:ptCount val="2"/>
                <c:pt idx="0">
                  <c:v>2.89</c:v>
                </c:pt>
                <c:pt idx="1">
                  <c:v>-1.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AF-4C4A-A99C-077B9E9362B2}"/>
            </c:ext>
          </c:extLst>
        </c:ser>
        <c:ser>
          <c:idx val="12"/>
          <c:order val="12"/>
          <c:tx>
            <c:strRef>
              <c:f>'M39. ábra_chart'!$D$23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F$23:$G$23</c:f>
              <c:numCache>
                <c:formatCode>0.00</c:formatCode>
                <c:ptCount val="2"/>
                <c:pt idx="0">
                  <c:v>2.3420000000000001</c:v>
                </c:pt>
                <c:pt idx="1">
                  <c:v>-1.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4-468F-B788-75C924C2FB78}"/>
            </c:ext>
          </c:extLst>
        </c:ser>
        <c:ser>
          <c:idx val="13"/>
          <c:order val="13"/>
          <c:tx>
            <c:strRef>
              <c:f>'M39. ábra_chart'!$D$24</c:f>
              <c:strCache>
                <c:ptCount val="1"/>
                <c:pt idx="0">
                  <c:v>Dec-20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F$24:$G$24</c:f>
              <c:numCache>
                <c:formatCode>0.00</c:formatCode>
                <c:ptCount val="2"/>
                <c:pt idx="0">
                  <c:v>2.1219999999999999</c:v>
                </c:pt>
                <c:pt idx="1">
                  <c:v>-0.90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0D-41C7-8623-0FECD362E1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29200"/>
        <c:axId val="1"/>
      </c:barChart>
      <c:barChart>
        <c:barDir val="col"/>
        <c:grouping val="clustered"/>
        <c:varyColors val="0"/>
        <c:ser>
          <c:idx val="0"/>
          <c:order val="11"/>
          <c:invertIfNegative val="0"/>
          <c:cat>
            <c:multiLvlStrRef>
              <c:f>'M39. ábra_chart'!$F$8:$G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A-3E51-4371-AFDA-00C7AD9BDC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2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642769984877717E-2"/>
              <c:y val="8.141204571650765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2920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39794197910698"/>
              <c:y val="1.2190883546964038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13"/>
        <c:delete val="1"/>
      </c:legendEntry>
      <c:layout>
        <c:manualLayout>
          <c:xMode val="edge"/>
          <c:yMode val="edge"/>
          <c:x val="9.1000138888888887E-2"/>
          <c:y val="0.86321092592592596"/>
          <c:w val="0.81997833333333336"/>
          <c:h val="0.11563888888888889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40. ábra_chart'!$E$12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0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F$12:$K$12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04-45C0-9DF7-15D341F0A2B9}"/>
            </c:ext>
          </c:extLst>
        </c:ser>
        <c:ser>
          <c:idx val="8"/>
          <c:order val="1"/>
          <c:tx>
            <c:strRef>
              <c:f>'M40. ábra_chart'!$E$13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0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F$13:$K$13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04-45C0-9DF7-15D341F0A2B9}"/>
            </c:ext>
          </c:extLst>
        </c:ser>
        <c:ser>
          <c:idx val="12"/>
          <c:order val="2"/>
          <c:tx>
            <c:strRef>
              <c:f>'M40. ábra_chart'!$E$14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F$14:$K$14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04-45C0-9DF7-15D341F0A2B9}"/>
            </c:ext>
          </c:extLst>
        </c:ser>
        <c:ser>
          <c:idx val="15"/>
          <c:order val="3"/>
          <c:tx>
            <c:strRef>
              <c:f>'M40. ábra_chart'!$E$15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F$15:$K$15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04-45C0-9DF7-15D341F0A2B9}"/>
            </c:ext>
          </c:extLst>
        </c:ser>
        <c:ser>
          <c:idx val="1"/>
          <c:order val="5"/>
          <c:tx>
            <c:strRef>
              <c:f>'M40. ábra_chart'!$E$16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multiLvlStrRef>
              <c:f>'M40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F$16:$K$16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04-45C0-9DF7-15D341F0A2B9}"/>
            </c:ext>
          </c:extLst>
        </c:ser>
        <c:ser>
          <c:idx val="2"/>
          <c:order val="6"/>
          <c:tx>
            <c:strRef>
              <c:f>'M40. ábra_chart'!$E$17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tx1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F$17:$K$17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04-45C0-9DF7-15D341F0A2B9}"/>
            </c:ext>
          </c:extLst>
        </c:ser>
        <c:ser>
          <c:idx val="4"/>
          <c:order val="7"/>
          <c:tx>
            <c:strRef>
              <c:f>'M40. ábra_chart'!$E$18</c:f>
              <c:strCache>
                <c:ptCount val="1"/>
                <c:pt idx="0">
                  <c:v>2015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18:$K$18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04-45C0-9DF7-15D341F0A2B9}"/>
            </c:ext>
          </c:extLst>
        </c:ser>
        <c:ser>
          <c:idx val="5"/>
          <c:order val="8"/>
          <c:tx>
            <c:strRef>
              <c:f>'M40. ábra_chart'!$E$19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F$19:$K$19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404-45C0-9DF7-15D341F0A2B9}"/>
            </c:ext>
          </c:extLst>
        </c:ser>
        <c:ser>
          <c:idx val="6"/>
          <c:order val="9"/>
          <c:tx>
            <c:strRef>
              <c:f>'M40. ábra_chart'!$E$20</c:f>
              <c:strCache>
                <c:ptCount val="1"/>
                <c:pt idx="0">
                  <c:v>2017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F$20:$K$20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404-45C0-9DF7-15D341F0A2B9}"/>
            </c:ext>
          </c:extLst>
        </c:ser>
        <c:ser>
          <c:idx val="7"/>
          <c:order val="10"/>
          <c:tx>
            <c:strRef>
              <c:f>'M40. ábra_chart'!$E$21</c:f>
              <c:strCache>
                <c:ptCount val="1"/>
                <c:pt idx="0">
                  <c:v>2018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F$21:$K$21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B02-426F-88E8-65CA3868BDCA}"/>
            </c:ext>
          </c:extLst>
        </c:ser>
        <c:ser>
          <c:idx val="9"/>
          <c:order val="11"/>
          <c:tx>
            <c:strRef>
              <c:f>'M40. ábra_chart'!$E$22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22:$K$22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2D-44D6-A588-38CA75C2C357}"/>
            </c:ext>
          </c:extLst>
        </c:ser>
        <c:ser>
          <c:idx val="10"/>
          <c:order val="12"/>
          <c:tx>
            <c:strRef>
              <c:f>'M40. ábra_chart'!$E$23</c:f>
              <c:strCache>
                <c:ptCount val="1"/>
                <c:pt idx="0">
                  <c:v>2020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23:$K$23</c:f>
              <c:numCache>
                <c:formatCode>0.0</c:formatCode>
                <c:ptCount val="6"/>
                <c:pt idx="0">
                  <c:v>-30.233480010533803</c:v>
                </c:pt>
                <c:pt idx="1">
                  <c:v>8.8994367329796091</c:v>
                </c:pt>
                <c:pt idx="2">
                  <c:v>-0.55017688227177353</c:v>
                </c:pt>
                <c:pt idx="3">
                  <c:v>9.4073688053394076</c:v>
                </c:pt>
                <c:pt idx="4">
                  <c:v>0.64141351296347027</c:v>
                </c:pt>
                <c:pt idx="5">
                  <c:v>-2.1503159776039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2E8-4FEA-B91D-C11592C20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2488"/>
        <c:axId val="1"/>
      </c:barChart>
      <c:barChart>
        <c:barDir val="col"/>
        <c:grouping val="clustered"/>
        <c:varyColors val="0"/>
        <c:ser>
          <c:idx val="0"/>
          <c:order val="4"/>
          <c:tx>
            <c:v>seged</c:v>
          </c:tx>
          <c:invertIfNegative val="0"/>
          <c:dPt>
            <c:idx val="0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9404-45C0-9DF7-15D341F0A2B9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9404-45C0-9DF7-15D341F0A2B9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9404-45C0-9DF7-15D341F0A2B9}"/>
              </c:ext>
            </c:extLst>
          </c:dPt>
          <c:cat>
            <c:multiLvlStrRef>
              <c:f>'M40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3"/>
              <c:pt idx="0">
                <c:v>5</c:v>
              </c:pt>
              <c:pt idx="1">
                <c:v>5</c:v>
              </c:pt>
              <c:pt idx="2">
                <c:v>5</c:v>
              </c:pt>
            </c:numLit>
          </c:val>
          <c:extLst>
            <c:ext xmlns:c16="http://schemas.microsoft.com/office/drawing/2014/chart" uri="{C3380CC4-5D6E-409C-BE32-E72D297353CC}">
              <c16:uniqueId val="{0000000F-9404-45C0-9DF7-15D341F0A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2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427725427131494E-2"/>
              <c:y val="2.3201856148491878E-3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248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72728883084584"/>
              <c:y val="2.3201856148491878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2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4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5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6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7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2"/>
        <c:delete val="1"/>
      </c:legendEntry>
      <c:layout>
        <c:manualLayout>
          <c:xMode val="edge"/>
          <c:yMode val="edge"/>
          <c:x val="6.5695277777777783E-2"/>
          <c:y val="0.82831481481481484"/>
          <c:w val="0.87363138888888892"/>
          <c:h val="0.16462962962962963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64647152224303E-2"/>
          <c:w val="0.83227888888888901"/>
          <c:h val="0.69634954161390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. ábra_chart'!$E$7</c:f>
              <c:strCache>
                <c:ptCount val="1"/>
                <c:pt idx="0">
                  <c:v>General goverment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9:$D$25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M4. ábra_chart'!$E$9:$E$25</c:f>
              <c:numCache>
                <c:formatCode>0.0</c:formatCode>
                <c:ptCount val="17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8714432904442306</c:v>
                </c:pt>
                <c:pt idx="12">
                  <c:v>-1.8165254821786869</c:v>
                </c:pt>
                <c:pt idx="13">
                  <c:v>-2.446668568106332</c:v>
                </c:pt>
                <c:pt idx="14">
                  <c:v>-2.1216096388217136</c:v>
                </c:pt>
                <c:pt idx="15">
                  <c:v>-2.0863194762830726</c:v>
                </c:pt>
                <c:pt idx="16">
                  <c:v>-8.1558795665133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03-48CA-8ACB-E3BE0F6C3A76}"/>
            </c:ext>
          </c:extLst>
        </c:ser>
        <c:ser>
          <c:idx val="1"/>
          <c:order val="1"/>
          <c:tx>
            <c:strRef>
              <c:f>'M4. ábra_chart'!$F$7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9:$D$25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M4. ábra_chart'!$F$9:$F$25</c:f>
              <c:numCache>
                <c:formatCode>0.0</c:formatCode>
                <c:ptCount val="17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8.0023812936043477</c:v>
                </c:pt>
                <c:pt idx="12">
                  <c:v>4.7614052335949673</c:v>
                </c:pt>
                <c:pt idx="13">
                  <c:v>5.0255381698719699</c:v>
                </c:pt>
                <c:pt idx="14">
                  <c:v>5.9310461353059836</c:v>
                </c:pt>
                <c:pt idx="15">
                  <c:v>5.075479787898753</c:v>
                </c:pt>
                <c:pt idx="16">
                  <c:v>6.1438471411436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03-48CA-8ACB-E3BE0F6C3A76}"/>
            </c:ext>
          </c:extLst>
        </c:ser>
        <c:ser>
          <c:idx val="2"/>
          <c:order val="2"/>
          <c:tx>
            <c:strRef>
              <c:f>'M4. ábra_chart'!$G$7</c:f>
              <c:strCache>
                <c:ptCount val="1"/>
                <c:pt idx="0">
                  <c:v>Corporate sector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9:$D$25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M4. ábra_chart'!$G$9:$G$25</c:f>
              <c:numCache>
                <c:formatCode>0.0</c:formatCode>
                <c:ptCount val="17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-0.21292421658185479</c:v>
                </c:pt>
                <c:pt idx="12">
                  <c:v>0.10670643575592664</c:v>
                </c:pt>
                <c:pt idx="13">
                  <c:v>-1.1025342418442641</c:v>
                </c:pt>
                <c:pt idx="14">
                  <c:v>-3.0306197832511796</c:v>
                </c:pt>
                <c:pt idx="15">
                  <c:v>-2.8610104762579858</c:v>
                </c:pt>
                <c:pt idx="16">
                  <c:v>2.2424298441120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03-48CA-8ACB-E3BE0F6C3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7442312"/>
        <c:axId val="1027442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D303-48CA-8ACB-E3BE0F6C3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0592712"/>
        <c:axId val="1080590088"/>
      </c:barChart>
      <c:lineChart>
        <c:grouping val="standard"/>
        <c:varyColors val="0"/>
        <c:ser>
          <c:idx val="3"/>
          <c:order val="3"/>
          <c:tx>
            <c:strRef>
              <c:f>'M4. ábra_chart'!$H$7</c:f>
              <c:strCache>
                <c:ptCount val="1"/>
                <c:pt idx="0">
                  <c:v>External financing capacity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. ábra_chart'!$D$9:$D$24</c:f>
              <c:numCache>
                <c:formatCode>General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'M4. ábra_chart'!$H$9:$H$25</c:f>
              <c:numCache>
                <c:formatCode>0.0</c:formatCode>
                <c:ptCount val="17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180137865782623</c:v>
                </c:pt>
                <c:pt idx="12">
                  <c:v>3.051586187172207</c:v>
                </c:pt>
                <c:pt idx="13">
                  <c:v>1.4763353599213738</c:v>
                </c:pt>
                <c:pt idx="14">
                  <c:v>0.77881671323309032</c:v>
                </c:pt>
                <c:pt idx="15">
                  <c:v>0.12814983535769489</c:v>
                </c:pt>
                <c:pt idx="16">
                  <c:v>0.23039741874226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303-48CA-8ACB-E3BE0F6C3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861111111111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40. ábra_chart'!$D$12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0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F$12:$K$12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49-4C6B-8748-1083CF702EA1}"/>
            </c:ext>
          </c:extLst>
        </c:ser>
        <c:ser>
          <c:idx val="8"/>
          <c:order val="1"/>
          <c:tx>
            <c:strRef>
              <c:f>'M40. ábra_chart'!$D$13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0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F$13:$K$13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49-4C6B-8748-1083CF702EA1}"/>
            </c:ext>
          </c:extLst>
        </c:ser>
        <c:ser>
          <c:idx val="12"/>
          <c:order val="2"/>
          <c:tx>
            <c:strRef>
              <c:f>'M40. ábra_chart'!$D$14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F$14:$K$14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49-4C6B-8748-1083CF702EA1}"/>
            </c:ext>
          </c:extLst>
        </c:ser>
        <c:ser>
          <c:idx val="15"/>
          <c:order val="3"/>
          <c:tx>
            <c:strRef>
              <c:f>'M40. ábra_chart'!$D$15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F$15:$K$15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49-4C6B-8748-1083CF702EA1}"/>
            </c:ext>
          </c:extLst>
        </c:ser>
        <c:ser>
          <c:idx val="1"/>
          <c:order val="5"/>
          <c:tx>
            <c:strRef>
              <c:f>'M40. ábra_chart'!$D$16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40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F$16:$K$16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49-4C6B-8748-1083CF702EA1}"/>
            </c:ext>
          </c:extLst>
        </c:ser>
        <c:ser>
          <c:idx val="2"/>
          <c:order val="6"/>
          <c:tx>
            <c:strRef>
              <c:f>'M40. ábra_chart'!$D$17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prstClr val="black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F$17:$K$17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649-4C6B-8748-1083CF702EA1}"/>
            </c:ext>
          </c:extLst>
        </c:ser>
        <c:ser>
          <c:idx val="4"/>
          <c:order val="7"/>
          <c:tx>
            <c:strRef>
              <c:f>'M40. ábra_chart'!$D$18</c:f>
              <c:strCache>
                <c:ptCount val="1"/>
                <c:pt idx="0">
                  <c:v>Dec-15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18:$K$18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649-4C6B-8748-1083CF702EA1}"/>
            </c:ext>
          </c:extLst>
        </c:ser>
        <c:ser>
          <c:idx val="5"/>
          <c:order val="8"/>
          <c:tx>
            <c:strRef>
              <c:f>'M40. ábra_chart'!$D$19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19:$K$19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649-4C6B-8748-1083CF702EA1}"/>
            </c:ext>
          </c:extLst>
        </c:ser>
        <c:ser>
          <c:idx val="6"/>
          <c:order val="9"/>
          <c:tx>
            <c:strRef>
              <c:f>'M40. ábra_chart'!$D$20</c:f>
              <c:strCache>
                <c:ptCount val="1"/>
                <c:pt idx="0">
                  <c:v>Dec-17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F$20:$K$20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649-4C6B-8748-1083CF702EA1}"/>
            </c:ext>
          </c:extLst>
        </c:ser>
        <c:ser>
          <c:idx val="7"/>
          <c:order val="10"/>
          <c:tx>
            <c:strRef>
              <c:f>'M40. ábra_chart'!$D$21</c:f>
              <c:strCache>
                <c:ptCount val="1"/>
                <c:pt idx="0">
                  <c:v>Dec-18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F$21:$K$21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58-461A-B3EE-A9E239BAD819}"/>
            </c:ext>
          </c:extLst>
        </c:ser>
        <c:ser>
          <c:idx val="9"/>
          <c:order val="11"/>
          <c:tx>
            <c:strRef>
              <c:f>'M40. ábra_chart'!$D$22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22:$K$22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0C-4A6B-8EBE-8721224F8722}"/>
            </c:ext>
          </c:extLst>
        </c:ser>
        <c:ser>
          <c:idx val="10"/>
          <c:order val="12"/>
          <c:tx>
            <c:strRef>
              <c:f>'M40. ábra_chart'!$D$23</c:f>
              <c:strCache>
                <c:ptCount val="1"/>
                <c:pt idx="0">
                  <c:v>Dec-20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23:$K$23</c:f>
              <c:numCache>
                <c:formatCode>0.0</c:formatCode>
                <c:ptCount val="6"/>
                <c:pt idx="0">
                  <c:v>-30.233480010533803</c:v>
                </c:pt>
                <c:pt idx="1">
                  <c:v>8.8994367329796091</c:v>
                </c:pt>
                <c:pt idx="2">
                  <c:v>-0.55017688227177353</c:v>
                </c:pt>
                <c:pt idx="3">
                  <c:v>9.4073688053394076</c:v>
                </c:pt>
                <c:pt idx="4">
                  <c:v>0.64141351296347027</c:v>
                </c:pt>
                <c:pt idx="5">
                  <c:v>-2.1503159776039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27-4779-86CE-419C3D6B1E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4784"/>
        <c:axId val="1"/>
      </c:barChart>
      <c:barChart>
        <c:barDir val="col"/>
        <c:grouping val="clustered"/>
        <c:varyColors val="0"/>
        <c:ser>
          <c:idx val="0"/>
          <c:order val="4"/>
          <c:tx>
            <c:v>segéd</c:v>
          </c:tx>
          <c:spPr>
            <a:noFill/>
            <a:ln>
              <a:noFill/>
            </a:ln>
          </c:spPr>
          <c:invertIfNegative val="0"/>
          <c:cat>
            <c:multiLvlStrRef>
              <c:f>'M40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D649-4C6B-8748-1083CF702E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6427725427131494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478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14943263322781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12"/>
        <c:delete val="1"/>
      </c:legendEntry>
      <c:layout>
        <c:manualLayout>
          <c:xMode val="edge"/>
          <c:yMode val="edge"/>
          <c:x val="6.6140694444444439E-2"/>
          <c:y val="0.83066666666666666"/>
          <c:w val="0.86301277777777763"/>
          <c:h val="0.16462962962962963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725045641186898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1. ábra_chart'!$F$9</c:f>
              <c:strCache>
                <c:ptCount val="1"/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1. ábra_chart'!$E$10:$E$22</c:f>
              <c:numCache>
                <c:formatCode>yyyy/mmm/</c:formatCode>
                <c:ptCount val="13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29</c:v>
                </c:pt>
                <c:pt idx="12">
                  <c:v>44195</c:v>
                </c:pt>
              </c:numCache>
            </c:numRef>
          </c:cat>
          <c:val>
            <c:numRef>
              <c:f>'M41. ábra_chart'!$F$10:$F$22</c:f>
              <c:numCache>
                <c:formatCode>0.0</c:formatCode>
                <c:ptCount val="13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1607561106652193</c:v>
                </c:pt>
                <c:pt idx="12">
                  <c:v>5.094119398086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27-4F09-8BB3-EE9B13354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3027-4F09-8BB3-EE9B13354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2054240"/>
        <c:axId val="1082048008"/>
      </c:barChart>
      <c:catAx>
        <c:axId val="1082057520"/>
        <c:scaling>
          <c:orientation val="minMax"/>
        </c:scaling>
        <c:delete val="0"/>
        <c:axPos val="b"/>
        <c:numFmt formatCode="yyyy/mmm/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282972656060280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082048008"/>
        <c:scaling>
          <c:orientation val="minMax"/>
          <c:max val="1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880300013182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4240"/>
        <c:crosses val="max"/>
        <c:crossBetween val="between"/>
        <c:majorUnit val="5"/>
      </c:valAx>
      <c:catAx>
        <c:axId val="10820542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82048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725045641186898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1. ábra_chart'!$F$9</c:f>
              <c:strCache>
                <c:ptCount val="1"/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1. ábra_chart'!$D$10:$D$22</c:f>
              <c:numCache>
                <c:formatCode>[$-409]mmm\-yy;@</c:formatCode>
                <c:ptCount val="13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29</c:v>
                </c:pt>
                <c:pt idx="12">
                  <c:v>44195</c:v>
                </c:pt>
              </c:numCache>
            </c:numRef>
          </c:cat>
          <c:val>
            <c:numRef>
              <c:f>'M41. ábra_chart'!$F$10:$F$22</c:f>
              <c:numCache>
                <c:formatCode>0.0</c:formatCode>
                <c:ptCount val="13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1607561106652193</c:v>
                </c:pt>
                <c:pt idx="12">
                  <c:v>5.094119398086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2054240"/>
        <c:axId val="1082048008"/>
      </c:barChart>
      <c:catAx>
        <c:axId val="10820575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35439577594759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082048008"/>
        <c:scaling>
          <c:orientation val="minMax"/>
          <c:max val="1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83375772755971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4240"/>
        <c:crosses val="max"/>
        <c:crossBetween val="between"/>
        <c:majorUnit val="5"/>
      </c:valAx>
      <c:catAx>
        <c:axId val="10820542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82048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3651527777777774"/>
          <c:y val="5.5820861909606646E-2"/>
          <c:w val="0.37627986111111111"/>
          <c:h val="0.58654825806689115"/>
        </c:manualLayout>
      </c:layout>
      <c:lineChart>
        <c:grouping val="standard"/>
        <c:varyColors val="0"/>
        <c:ser>
          <c:idx val="8"/>
          <c:order val="0"/>
          <c:tx>
            <c:strRef>
              <c:f>'M42. ábra_chart'!$E$10</c:f>
              <c:strCache>
                <c:ptCount val="1"/>
                <c:pt idx="0">
                  <c:v>Aggregált likviditási mutató (exponenciális mozgóátlag)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D$3507:$D$408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2. ábra_chart'!$E$3507:$E$4087</c:f>
              <c:numCache>
                <c:formatCode>0.00</c:formatCode>
                <c:ptCount val="581"/>
                <c:pt idx="0">
                  <c:v>0.61345510503966683</c:v>
                </c:pt>
                <c:pt idx="1">
                  <c:v>0.55153761753837116</c:v>
                </c:pt>
                <c:pt idx="2">
                  <c:v>0.48889434129011161</c:v>
                </c:pt>
                <c:pt idx="3">
                  <c:v>0.54196867741508703</c:v>
                </c:pt>
                <c:pt idx="4">
                  <c:v>0.48595889629094918</c:v>
                </c:pt>
                <c:pt idx="5">
                  <c:v>0.51457900025305481</c:v>
                </c:pt>
                <c:pt idx="6">
                  <c:v>0.43821525267247907</c:v>
                </c:pt>
                <c:pt idx="7">
                  <c:v>0.42662384478931598</c:v>
                </c:pt>
                <c:pt idx="8">
                  <c:v>0.42850561704828288</c:v>
                </c:pt>
                <c:pt idx="9">
                  <c:v>0.48180059352565963</c:v>
                </c:pt>
                <c:pt idx="10">
                  <c:v>0.53171578921827733</c:v>
                </c:pt>
                <c:pt idx="11">
                  <c:v>0.55755668939509151</c:v>
                </c:pt>
                <c:pt idx="12">
                  <c:v>0.58931673039647203</c:v>
                </c:pt>
                <c:pt idx="13">
                  <c:v>0.55259839634564467</c:v>
                </c:pt>
                <c:pt idx="14">
                  <c:v>0.63796451558971934</c:v>
                </c:pt>
                <c:pt idx="15">
                  <c:v>0.61475875837204808</c:v>
                </c:pt>
                <c:pt idx="16">
                  <c:v>0.57960452923674477</c:v>
                </c:pt>
                <c:pt idx="17">
                  <c:v>0.51836955962217612</c:v>
                </c:pt>
                <c:pt idx="18">
                  <c:v>0.54909816868340866</c:v>
                </c:pt>
                <c:pt idx="19">
                  <c:v>0.59113559839280372</c:v>
                </c:pt>
                <c:pt idx="20">
                  <c:v>0.64586266353533783</c:v>
                </c:pt>
                <c:pt idx="21">
                  <c:v>0.62987574817104297</c:v>
                </c:pt>
                <c:pt idx="22">
                  <c:v>0.61060872140183942</c:v>
                </c:pt>
                <c:pt idx="23">
                  <c:v>0.585320642721331</c:v>
                </c:pt>
                <c:pt idx="24">
                  <c:v>0.52526885974189763</c:v>
                </c:pt>
                <c:pt idx="25">
                  <c:v>0.5171767093883628</c:v>
                </c:pt>
                <c:pt idx="26">
                  <c:v>0.49143822179793339</c:v>
                </c:pt>
                <c:pt idx="27">
                  <c:v>0.49977091266406198</c:v>
                </c:pt>
                <c:pt idx="28">
                  <c:v>0.58722285619186454</c:v>
                </c:pt>
                <c:pt idx="29">
                  <c:v>0.60314656047664128</c:v>
                </c:pt>
                <c:pt idx="30">
                  <c:v>0.66960061521092729</c:v>
                </c:pt>
                <c:pt idx="31">
                  <c:v>0.62366900569706107</c:v>
                </c:pt>
                <c:pt idx="32">
                  <c:v>0.56956168773580562</c:v>
                </c:pt>
                <c:pt idx="33">
                  <c:v>0.49314644400859786</c:v>
                </c:pt>
                <c:pt idx="34">
                  <c:v>0.49203403702380155</c:v>
                </c:pt>
                <c:pt idx="35">
                  <c:v>0.55386481100550244</c:v>
                </c:pt>
                <c:pt idx="36">
                  <c:v>0.55698367463592835</c:v>
                </c:pt>
                <c:pt idx="37">
                  <c:v>0.52279211779300594</c:v>
                </c:pt>
                <c:pt idx="38">
                  <c:v>0.56237386736789563</c:v>
                </c:pt>
                <c:pt idx="39">
                  <c:v>0.60075165235345085</c:v>
                </c:pt>
                <c:pt idx="40">
                  <c:v>0.60429566129906809</c:v>
                </c:pt>
                <c:pt idx="41">
                  <c:v>0.5920864625053408</c:v>
                </c:pt>
                <c:pt idx="42">
                  <c:v>0.52441715054609483</c:v>
                </c:pt>
                <c:pt idx="43">
                  <c:v>0.50510243223597273</c:v>
                </c:pt>
                <c:pt idx="44">
                  <c:v>0.50085468327700511</c:v>
                </c:pt>
                <c:pt idx="45">
                  <c:v>0.49596508431363118</c:v>
                </c:pt>
                <c:pt idx="46">
                  <c:v>0.4996658145701478</c:v>
                </c:pt>
                <c:pt idx="47">
                  <c:v>0.43109303050761838</c:v>
                </c:pt>
                <c:pt idx="48">
                  <c:v>0.43683033826288853</c:v>
                </c:pt>
                <c:pt idx="49">
                  <c:v>0.52135875141940557</c:v>
                </c:pt>
                <c:pt idx="50">
                  <c:v>0.5261650784813684</c:v>
                </c:pt>
                <c:pt idx="51">
                  <c:v>0.53356571676470221</c:v>
                </c:pt>
                <c:pt idx="52">
                  <c:v>0.59186173601977843</c:v>
                </c:pt>
                <c:pt idx="53">
                  <c:v>0.60849787054993765</c:v>
                </c:pt>
                <c:pt idx="54">
                  <c:v>0.5891522400135587</c:v>
                </c:pt>
                <c:pt idx="55">
                  <c:v>0.47280985837075401</c:v>
                </c:pt>
                <c:pt idx="56">
                  <c:v>0.43645883250727929</c:v>
                </c:pt>
                <c:pt idx="57">
                  <c:v>0.38216189944924223</c:v>
                </c:pt>
                <c:pt idx="58">
                  <c:v>0.41085091075685459</c:v>
                </c:pt>
                <c:pt idx="59">
                  <c:v>0.50683397478654113</c:v>
                </c:pt>
                <c:pt idx="60">
                  <c:v>0.51737710251529756</c:v>
                </c:pt>
                <c:pt idx="61">
                  <c:v>0.45032047299650124</c:v>
                </c:pt>
                <c:pt idx="62">
                  <c:v>0.45408099792308942</c:v>
                </c:pt>
                <c:pt idx="63">
                  <c:v>0.45170615729021241</c:v>
                </c:pt>
                <c:pt idx="64">
                  <c:v>0.36999090735285733</c:v>
                </c:pt>
                <c:pt idx="65">
                  <c:v>0.32226235711075712</c:v>
                </c:pt>
                <c:pt idx="66">
                  <c:v>0.31839749976938148</c:v>
                </c:pt>
                <c:pt idx="67">
                  <c:v>0.32369787894520391</c:v>
                </c:pt>
                <c:pt idx="68">
                  <c:v>0.292958778293122</c:v>
                </c:pt>
                <c:pt idx="69">
                  <c:v>0.25061034055026887</c:v>
                </c:pt>
                <c:pt idx="70">
                  <c:v>0.24626519316659384</c:v>
                </c:pt>
                <c:pt idx="71">
                  <c:v>0.2365620991041987</c:v>
                </c:pt>
                <c:pt idx="72">
                  <c:v>0.30004948671659315</c:v>
                </c:pt>
                <c:pt idx="73">
                  <c:v>0.3148922253202609</c:v>
                </c:pt>
                <c:pt idx="74">
                  <c:v>0.26880875922287117</c:v>
                </c:pt>
                <c:pt idx="75">
                  <c:v>0.29668111294478572</c:v>
                </c:pt>
                <c:pt idx="76">
                  <c:v>0.33378639816431671</c:v>
                </c:pt>
                <c:pt idx="77">
                  <c:v>0.37331543875972162</c:v>
                </c:pt>
                <c:pt idx="78">
                  <c:v>0.42802623825153252</c:v>
                </c:pt>
                <c:pt idx="79">
                  <c:v>0.45485123286549356</c:v>
                </c:pt>
                <c:pt idx="80">
                  <c:v>0.48766820943382355</c:v>
                </c:pt>
                <c:pt idx="81">
                  <c:v>0.52527113344748932</c:v>
                </c:pt>
                <c:pt idx="82">
                  <c:v>0.52748942777693208</c:v>
                </c:pt>
                <c:pt idx="83">
                  <c:v>0.44752632340239057</c:v>
                </c:pt>
                <c:pt idx="84">
                  <c:v>0.35032523005622473</c:v>
                </c:pt>
                <c:pt idx="85">
                  <c:v>0.37956611124059192</c:v>
                </c:pt>
                <c:pt idx="86">
                  <c:v>0.39115003262971354</c:v>
                </c:pt>
                <c:pt idx="87">
                  <c:v>0.38240888546434781</c:v>
                </c:pt>
                <c:pt idx="88">
                  <c:v>0.24938140100389239</c:v>
                </c:pt>
                <c:pt idx="89">
                  <c:v>0.27537739892574686</c:v>
                </c:pt>
                <c:pt idx="90">
                  <c:v>0.26560186539878722</c:v>
                </c:pt>
                <c:pt idx="91">
                  <c:v>0.34698473811976793</c:v>
                </c:pt>
                <c:pt idx="92">
                  <c:v>0.33098689759492311</c:v>
                </c:pt>
                <c:pt idx="93">
                  <c:v>0.3415876505356093</c:v>
                </c:pt>
                <c:pt idx="94">
                  <c:v>0.30971784311876194</c:v>
                </c:pt>
                <c:pt idx="95">
                  <c:v>0.37335126797103413</c:v>
                </c:pt>
                <c:pt idx="96">
                  <c:v>0.33024585241044069</c:v>
                </c:pt>
                <c:pt idx="97">
                  <c:v>0.2143924003311054</c:v>
                </c:pt>
                <c:pt idx="98">
                  <c:v>0.22413275188363119</c:v>
                </c:pt>
                <c:pt idx="99">
                  <c:v>0.18248106234529926</c:v>
                </c:pt>
                <c:pt idx="100">
                  <c:v>0.18632017083665131</c:v>
                </c:pt>
                <c:pt idx="101">
                  <c:v>0.2126393946440539</c:v>
                </c:pt>
                <c:pt idx="102">
                  <c:v>0.24607206961991382</c:v>
                </c:pt>
                <c:pt idx="103">
                  <c:v>0.25858774415502384</c:v>
                </c:pt>
                <c:pt idx="104">
                  <c:v>0.23436915512830309</c:v>
                </c:pt>
                <c:pt idx="105">
                  <c:v>0.19858194927925127</c:v>
                </c:pt>
                <c:pt idx="106">
                  <c:v>0.26567767427324168</c:v>
                </c:pt>
                <c:pt idx="107">
                  <c:v>0.32807313911838815</c:v>
                </c:pt>
                <c:pt idx="108">
                  <c:v>0.31658724585036296</c:v>
                </c:pt>
                <c:pt idx="109">
                  <c:v>0.34933778563796991</c:v>
                </c:pt>
                <c:pt idx="110">
                  <c:v>0.33301321561704617</c:v>
                </c:pt>
                <c:pt idx="111">
                  <c:v>0.33691813168259133</c:v>
                </c:pt>
                <c:pt idx="112">
                  <c:v>0.38680480320979205</c:v>
                </c:pt>
                <c:pt idx="113">
                  <c:v>0.37844551600635812</c:v>
                </c:pt>
                <c:pt idx="114">
                  <c:v>0.27335235255057921</c:v>
                </c:pt>
                <c:pt idx="115">
                  <c:v>0.27919212312871122</c:v>
                </c:pt>
                <c:pt idx="116">
                  <c:v>0.27618700749905722</c:v>
                </c:pt>
                <c:pt idx="117">
                  <c:v>0.20556270607017679</c:v>
                </c:pt>
                <c:pt idx="118">
                  <c:v>0.24890931204262026</c:v>
                </c:pt>
                <c:pt idx="119">
                  <c:v>0.32238326902152492</c:v>
                </c:pt>
                <c:pt idx="120">
                  <c:v>0.33455353284976574</c:v>
                </c:pt>
                <c:pt idx="121">
                  <c:v>0.28696020506956033</c:v>
                </c:pt>
                <c:pt idx="122">
                  <c:v>0.35599700549207036</c:v>
                </c:pt>
                <c:pt idx="123">
                  <c:v>0.31305293476878837</c:v>
                </c:pt>
                <c:pt idx="124">
                  <c:v>0.24509008073099833</c:v>
                </c:pt>
                <c:pt idx="125">
                  <c:v>0.28012076878315656</c:v>
                </c:pt>
                <c:pt idx="126">
                  <c:v>0.21897090824618362</c:v>
                </c:pt>
                <c:pt idx="127">
                  <c:v>0.22499614575019838</c:v>
                </c:pt>
                <c:pt idx="128">
                  <c:v>0.24852431907749614</c:v>
                </c:pt>
                <c:pt idx="129">
                  <c:v>0.31263293176815121</c:v>
                </c:pt>
                <c:pt idx="130">
                  <c:v>0.40528596248378285</c:v>
                </c:pt>
                <c:pt idx="131">
                  <c:v>0.4398365906308076</c:v>
                </c:pt>
                <c:pt idx="132">
                  <c:v>0.42040820424610958</c:v>
                </c:pt>
                <c:pt idx="133">
                  <c:v>0.41672224703090033</c:v>
                </c:pt>
                <c:pt idx="134">
                  <c:v>0.40632278985212078</c:v>
                </c:pt>
                <c:pt idx="135">
                  <c:v>0.45059842119404997</c:v>
                </c:pt>
                <c:pt idx="136">
                  <c:v>0.46935911453656276</c:v>
                </c:pt>
                <c:pt idx="137">
                  <c:v>0.47057187297723635</c:v>
                </c:pt>
                <c:pt idx="138">
                  <c:v>0.46010227368219897</c:v>
                </c:pt>
                <c:pt idx="139">
                  <c:v>0.45837635592265574</c:v>
                </c:pt>
                <c:pt idx="140">
                  <c:v>0.45937684049754912</c:v>
                </c:pt>
                <c:pt idx="141">
                  <c:v>0.38705198429368209</c:v>
                </c:pt>
                <c:pt idx="142">
                  <c:v>0.35961929494939904</c:v>
                </c:pt>
                <c:pt idx="143">
                  <c:v>0.39573697661193724</c:v>
                </c:pt>
                <c:pt idx="144">
                  <c:v>0.39429572479233821</c:v>
                </c:pt>
                <c:pt idx="145">
                  <c:v>0.35213427314121837</c:v>
                </c:pt>
                <c:pt idx="146">
                  <c:v>0.29781982936790952</c:v>
                </c:pt>
                <c:pt idx="147">
                  <c:v>0.20025921573771704</c:v>
                </c:pt>
                <c:pt idx="148">
                  <c:v>0.1862105550189278</c:v>
                </c:pt>
                <c:pt idx="149">
                  <c:v>0.22223275923483712</c:v>
                </c:pt>
                <c:pt idx="150">
                  <c:v>0.25134936889569265</c:v>
                </c:pt>
                <c:pt idx="151">
                  <c:v>0.2849823426108351</c:v>
                </c:pt>
                <c:pt idx="152">
                  <c:v>0.12935959011259335</c:v>
                </c:pt>
                <c:pt idx="153">
                  <c:v>0.17396120861965156</c:v>
                </c:pt>
                <c:pt idx="154">
                  <c:v>0.24363969590244214</c:v>
                </c:pt>
                <c:pt idx="155">
                  <c:v>0.27829381024287891</c:v>
                </c:pt>
                <c:pt idx="156">
                  <c:v>0.28577305551114207</c:v>
                </c:pt>
                <c:pt idx="157">
                  <c:v>0.3241362184391236</c:v>
                </c:pt>
                <c:pt idx="158">
                  <c:v>0.37084341780047342</c:v>
                </c:pt>
                <c:pt idx="159">
                  <c:v>0.32391872921379194</c:v>
                </c:pt>
                <c:pt idx="160">
                  <c:v>0.32734177506445639</c:v>
                </c:pt>
                <c:pt idx="161">
                  <c:v>0.29753642823426596</c:v>
                </c:pt>
                <c:pt idx="162">
                  <c:v>0.28265820574950068</c:v>
                </c:pt>
                <c:pt idx="163">
                  <c:v>0.28926515102498229</c:v>
                </c:pt>
                <c:pt idx="164">
                  <c:v>0.29971734554501173</c:v>
                </c:pt>
                <c:pt idx="165">
                  <c:v>0.31036645386999662</c:v>
                </c:pt>
                <c:pt idx="166">
                  <c:v>0.28545855914531298</c:v>
                </c:pt>
                <c:pt idx="167">
                  <c:v>0.29962279601761099</c:v>
                </c:pt>
                <c:pt idx="168">
                  <c:v>0.25816116139824996</c:v>
                </c:pt>
                <c:pt idx="169">
                  <c:v>0.25942941202685832</c:v>
                </c:pt>
                <c:pt idx="170">
                  <c:v>0.24405403227061395</c:v>
                </c:pt>
                <c:pt idx="171">
                  <c:v>0.22584842469171851</c:v>
                </c:pt>
                <c:pt idx="172">
                  <c:v>0.25018045052099203</c:v>
                </c:pt>
                <c:pt idx="173">
                  <c:v>0.2414611990149132</c:v>
                </c:pt>
                <c:pt idx="174">
                  <c:v>0.27057682558696455</c:v>
                </c:pt>
                <c:pt idx="175">
                  <c:v>0.31473548275108232</c:v>
                </c:pt>
                <c:pt idx="176">
                  <c:v>0.34130743123578267</c:v>
                </c:pt>
                <c:pt idx="177">
                  <c:v>0.39771848272073845</c:v>
                </c:pt>
                <c:pt idx="178">
                  <c:v>0.40276911095500351</c:v>
                </c:pt>
                <c:pt idx="179">
                  <c:v>0.4364714288959009</c:v>
                </c:pt>
                <c:pt idx="180">
                  <c:v>0.44469894374606933</c:v>
                </c:pt>
                <c:pt idx="181">
                  <c:v>0.40958196878358133</c:v>
                </c:pt>
                <c:pt idx="182">
                  <c:v>0.42077059358668334</c:v>
                </c:pt>
                <c:pt idx="183">
                  <c:v>0.42762487780418312</c:v>
                </c:pt>
                <c:pt idx="184">
                  <c:v>0.40439721384741378</c:v>
                </c:pt>
                <c:pt idx="185">
                  <c:v>0.34008165828652204</c:v>
                </c:pt>
                <c:pt idx="186">
                  <c:v>0.26939387760747918</c:v>
                </c:pt>
                <c:pt idx="187">
                  <c:v>0.2922514755760322</c:v>
                </c:pt>
                <c:pt idx="188">
                  <c:v>0.26591285874841003</c:v>
                </c:pt>
                <c:pt idx="189">
                  <c:v>0.22456301828575562</c:v>
                </c:pt>
                <c:pt idx="190">
                  <c:v>0.17799376405291925</c:v>
                </c:pt>
                <c:pt idx="191">
                  <c:v>0.21810628011579541</c:v>
                </c:pt>
                <c:pt idx="192">
                  <c:v>0.19667423914093446</c:v>
                </c:pt>
                <c:pt idx="193">
                  <c:v>0.20643312074659687</c:v>
                </c:pt>
                <c:pt idx="194">
                  <c:v>0.19446324168110479</c:v>
                </c:pt>
                <c:pt idx="195">
                  <c:v>0.20848785850244447</c:v>
                </c:pt>
                <c:pt idx="196">
                  <c:v>0.20536085398905074</c:v>
                </c:pt>
                <c:pt idx="197">
                  <c:v>0.2784650157592104</c:v>
                </c:pt>
                <c:pt idx="198">
                  <c:v>0.31608595930526373</c:v>
                </c:pt>
                <c:pt idx="199">
                  <c:v>0.32633253176154192</c:v>
                </c:pt>
                <c:pt idx="200">
                  <c:v>0.26051346750803334</c:v>
                </c:pt>
                <c:pt idx="201">
                  <c:v>0.29464792612802948</c:v>
                </c:pt>
                <c:pt idx="202">
                  <c:v>0.35604234914857008</c:v>
                </c:pt>
                <c:pt idx="203">
                  <c:v>0.40683512293327362</c:v>
                </c:pt>
                <c:pt idx="204">
                  <c:v>0.41628222200759729</c:v>
                </c:pt>
                <c:pt idx="205">
                  <c:v>0.46301657477585512</c:v>
                </c:pt>
                <c:pt idx="206">
                  <c:v>0.44859895699058439</c:v>
                </c:pt>
                <c:pt idx="207">
                  <c:v>0.3799440298191028</c:v>
                </c:pt>
                <c:pt idx="208">
                  <c:v>0.42565943195034062</c:v>
                </c:pt>
                <c:pt idx="209">
                  <c:v>0.4760475196269629</c:v>
                </c:pt>
                <c:pt idx="210">
                  <c:v>0.49766382406279019</c:v>
                </c:pt>
                <c:pt idx="211">
                  <c:v>0.50138150230994261</c:v>
                </c:pt>
                <c:pt idx="212">
                  <c:v>0.5381922244037044</c:v>
                </c:pt>
                <c:pt idx="213">
                  <c:v>0.53392733417259342</c:v>
                </c:pt>
                <c:pt idx="214">
                  <c:v>0.42555377052211818</c:v>
                </c:pt>
                <c:pt idx="215">
                  <c:v>0.42765013426540344</c:v>
                </c:pt>
                <c:pt idx="216">
                  <c:v>0.42681712937651911</c:v>
                </c:pt>
                <c:pt idx="217">
                  <c:v>0.37628246787151259</c:v>
                </c:pt>
                <c:pt idx="218">
                  <c:v>0.40313540548349042</c:v>
                </c:pt>
                <c:pt idx="219">
                  <c:v>0.42541178331721385</c:v>
                </c:pt>
                <c:pt idx="220">
                  <c:v>0.43978433916389453</c:v>
                </c:pt>
                <c:pt idx="221">
                  <c:v>0.45356886685045267</c:v>
                </c:pt>
                <c:pt idx="222">
                  <c:v>0.40593864817825881</c:v>
                </c:pt>
                <c:pt idx="223">
                  <c:v>0.39622451311727203</c:v>
                </c:pt>
                <c:pt idx="224">
                  <c:v>0.47756119442765549</c:v>
                </c:pt>
                <c:pt idx="225">
                  <c:v>0.55241386745863941</c:v>
                </c:pt>
                <c:pt idx="226">
                  <c:v>0.55507942459853787</c:v>
                </c:pt>
                <c:pt idx="227">
                  <c:v>0.48427340853230627</c:v>
                </c:pt>
                <c:pt idx="228">
                  <c:v>0.50352198900628886</c:v>
                </c:pt>
                <c:pt idx="229">
                  <c:v>0.57297581100198924</c:v>
                </c:pt>
                <c:pt idx="230">
                  <c:v>0.65226928649359339</c:v>
                </c:pt>
                <c:pt idx="231">
                  <c:v>0.64277430121937351</c:v>
                </c:pt>
                <c:pt idx="232">
                  <c:v>0.63611883072906261</c:v>
                </c:pt>
                <c:pt idx="233">
                  <c:v>0.49140219610896763</c:v>
                </c:pt>
                <c:pt idx="234">
                  <c:v>0.4561418136060551</c:v>
                </c:pt>
                <c:pt idx="235">
                  <c:v>0.48268674933191902</c:v>
                </c:pt>
                <c:pt idx="236">
                  <c:v>0.48957188251991307</c:v>
                </c:pt>
                <c:pt idx="237">
                  <c:v>0.5714714949579055</c:v>
                </c:pt>
                <c:pt idx="238">
                  <c:v>0.44664254506614171</c:v>
                </c:pt>
                <c:pt idx="239">
                  <c:v>0.50076548846914637</c:v>
                </c:pt>
                <c:pt idx="240">
                  <c:v>0.56095135883051161</c:v>
                </c:pt>
                <c:pt idx="241">
                  <c:v>0.54570832346196974</c:v>
                </c:pt>
                <c:pt idx="242">
                  <c:v>0.60831525669652831</c:v>
                </c:pt>
                <c:pt idx="243">
                  <c:v>0.62627998192114731</c:v>
                </c:pt>
                <c:pt idx="244">
                  <c:v>0.56793461670652623</c:v>
                </c:pt>
                <c:pt idx="245">
                  <c:v>0.5616473356478342</c:v>
                </c:pt>
                <c:pt idx="246">
                  <c:v>0.52803515066661311</c:v>
                </c:pt>
                <c:pt idx="247">
                  <c:v>0.55826018724992132</c:v>
                </c:pt>
                <c:pt idx="248">
                  <c:v>0.51080736476487709</c:v>
                </c:pt>
                <c:pt idx="249">
                  <c:v>0.63186866496235783</c:v>
                </c:pt>
                <c:pt idx="250">
                  <c:v>0.62996426486568857</c:v>
                </c:pt>
                <c:pt idx="251">
                  <c:v>0.67417884458238397</c:v>
                </c:pt>
                <c:pt idx="252">
                  <c:v>0.73362527778548847</c:v>
                </c:pt>
                <c:pt idx="253">
                  <c:v>0.67079611464700017</c:v>
                </c:pt>
                <c:pt idx="254">
                  <c:v>0.6189899259433832</c:v>
                </c:pt>
                <c:pt idx="255">
                  <c:v>0.56606406448375679</c:v>
                </c:pt>
                <c:pt idx="256">
                  <c:v>0.57146207289603435</c:v>
                </c:pt>
                <c:pt idx="257">
                  <c:v>0.60881480730278037</c:v>
                </c:pt>
                <c:pt idx="258">
                  <c:v>0.61529485802374329</c:v>
                </c:pt>
                <c:pt idx="259">
                  <c:v>0.59389681096138058</c:v>
                </c:pt>
                <c:pt idx="260">
                  <c:v>0.55319404532543481</c:v>
                </c:pt>
                <c:pt idx="261">
                  <c:v>0.53564353646905472</c:v>
                </c:pt>
                <c:pt idx="262">
                  <c:v>0.48382357379315222</c:v>
                </c:pt>
                <c:pt idx="263">
                  <c:v>0.43735588449827401</c:v>
                </c:pt>
                <c:pt idx="264">
                  <c:v>0.45763125156260187</c:v>
                </c:pt>
                <c:pt idx="265">
                  <c:v>0.53542484721913297</c:v>
                </c:pt>
                <c:pt idx="266">
                  <c:v>0.58921666249126159</c:v>
                </c:pt>
                <c:pt idx="267">
                  <c:v>0.67772430100482628</c:v>
                </c:pt>
                <c:pt idx="268">
                  <c:v>0.63502272863512244</c:v>
                </c:pt>
                <c:pt idx="269">
                  <c:v>0.67576939896382926</c:v>
                </c:pt>
                <c:pt idx="270">
                  <c:v>0.73236458333251786</c:v>
                </c:pt>
                <c:pt idx="271">
                  <c:v>0.80467610749379181</c:v>
                </c:pt>
                <c:pt idx="272">
                  <c:v>0.86650607274623193</c:v>
                </c:pt>
                <c:pt idx="273">
                  <c:v>0.92133752146583381</c:v>
                </c:pt>
                <c:pt idx="274">
                  <c:v>0.85149504208319038</c:v>
                </c:pt>
                <c:pt idx="275">
                  <c:v>0.81889647501755314</c:v>
                </c:pt>
                <c:pt idx="276">
                  <c:v>0.81995580072826879</c:v>
                </c:pt>
                <c:pt idx="277">
                  <c:v>0.83846963152875431</c:v>
                </c:pt>
                <c:pt idx="278">
                  <c:v>0.7853046385896808</c:v>
                </c:pt>
                <c:pt idx="279">
                  <c:v>0.73826978598262216</c:v>
                </c:pt>
                <c:pt idx="280">
                  <c:v>0.76053653289449918</c:v>
                </c:pt>
                <c:pt idx="281">
                  <c:v>0.81412774102526386</c:v>
                </c:pt>
                <c:pt idx="282">
                  <c:v>0.82027665580964049</c:v>
                </c:pt>
                <c:pt idx="283">
                  <c:v>0.84900680885414659</c:v>
                </c:pt>
                <c:pt idx="284">
                  <c:v>0.93852413362565057</c:v>
                </c:pt>
                <c:pt idx="285">
                  <c:v>1.0533290946572975</c:v>
                </c:pt>
                <c:pt idx="286">
                  <c:v>1.0864163276875658</c:v>
                </c:pt>
                <c:pt idx="287">
                  <c:v>1.1546868864168489</c:v>
                </c:pt>
                <c:pt idx="288">
                  <c:v>1.1538424916641232</c:v>
                </c:pt>
                <c:pt idx="289">
                  <c:v>1.1175186915195334</c:v>
                </c:pt>
                <c:pt idx="290">
                  <c:v>1.0934084718063855</c:v>
                </c:pt>
                <c:pt idx="291">
                  <c:v>1.0828196025363226</c:v>
                </c:pt>
                <c:pt idx="292">
                  <c:v>1.0269911701753269</c:v>
                </c:pt>
                <c:pt idx="293">
                  <c:v>0.97372495777221069</c:v>
                </c:pt>
                <c:pt idx="294">
                  <c:v>0.8327952092824642</c:v>
                </c:pt>
                <c:pt idx="295">
                  <c:v>0.77448636715405328</c:v>
                </c:pt>
                <c:pt idx="296">
                  <c:v>0.78092118189584558</c:v>
                </c:pt>
                <c:pt idx="297">
                  <c:v>0.59612551660409174</c:v>
                </c:pt>
                <c:pt idx="298">
                  <c:v>0.47177337102106043</c:v>
                </c:pt>
                <c:pt idx="299">
                  <c:v>0.19552303430715245</c:v>
                </c:pt>
                <c:pt idx="300">
                  <c:v>2.0354430502063037E-2</c:v>
                </c:pt>
                <c:pt idx="301">
                  <c:v>-0.19871061900095133</c:v>
                </c:pt>
                <c:pt idx="302">
                  <c:v>-0.39662422978154704</c:v>
                </c:pt>
                <c:pt idx="303">
                  <c:v>-0.44753234316917001</c:v>
                </c:pt>
                <c:pt idx="304">
                  <c:v>-0.4207724654120828</c:v>
                </c:pt>
                <c:pt idx="305">
                  <c:v>-0.513478448655032</c:v>
                </c:pt>
                <c:pt idx="306">
                  <c:v>-0.39051091202406096</c:v>
                </c:pt>
                <c:pt idx="307">
                  <c:v>-0.22261141025941633</c:v>
                </c:pt>
                <c:pt idx="308">
                  <c:v>-0.16654455914555494</c:v>
                </c:pt>
                <c:pt idx="309">
                  <c:v>-7.2108647955613003E-2</c:v>
                </c:pt>
                <c:pt idx="310">
                  <c:v>-9.3538639846688476E-2</c:v>
                </c:pt>
                <c:pt idx="311">
                  <c:v>-1.4888988353552235E-2</c:v>
                </c:pt>
                <c:pt idx="312">
                  <c:v>-6.671746555660707E-2</c:v>
                </c:pt>
                <c:pt idx="313">
                  <c:v>-9.3425040629331879E-2</c:v>
                </c:pt>
                <c:pt idx="314">
                  <c:v>-9.796052029059707E-2</c:v>
                </c:pt>
                <c:pt idx="315">
                  <c:v>3.3444641518969365E-2</c:v>
                </c:pt>
                <c:pt idx="316">
                  <c:v>0.11984476520252346</c:v>
                </c:pt>
                <c:pt idx="317">
                  <c:v>0.15025663884204482</c:v>
                </c:pt>
                <c:pt idx="318">
                  <c:v>0.19388506808345113</c:v>
                </c:pt>
                <c:pt idx="319">
                  <c:v>0.27444478855631405</c:v>
                </c:pt>
                <c:pt idx="320">
                  <c:v>0.29394231377236613</c:v>
                </c:pt>
                <c:pt idx="321">
                  <c:v>0.28690343662789908</c:v>
                </c:pt>
                <c:pt idx="322">
                  <c:v>0.14129642110709276</c:v>
                </c:pt>
                <c:pt idx="323">
                  <c:v>5.8114289715415213E-3</c:v>
                </c:pt>
                <c:pt idx="324">
                  <c:v>-1.7963655106116957E-2</c:v>
                </c:pt>
                <c:pt idx="325">
                  <c:v>-0.10497489765257562</c:v>
                </c:pt>
                <c:pt idx="326">
                  <c:v>-4.9607841955618917E-2</c:v>
                </c:pt>
                <c:pt idx="327">
                  <c:v>3.62278533328457E-3</c:v>
                </c:pt>
                <c:pt idx="328">
                  <c:v>9.0787342212825375E-2</c:v>
                </c:pt>
                <c:pt idx="329">
                  <c:v>0.10141775944510655</c:v>
                </c:pt>
                <c:pt idx="330">
                  <c:v>1.9310860538260921E-2</c:v>
                </c:pt>
                <c:pt idx="331">
                  <c:v>9.7617356773298414E-2</c:v>
                </c:pt>
                <c:pt idx="332">
                  <c:v>0.21315316835441966</c:v>
                </c:pt>
                <c:pt idx="333">
                  <c:v>0.21717187608899824</c:v>
                </c:pt>
                <c:pt idx="334">
                  <c:v>0.26986896573383856</c:v>
                </c:pt>
                <c:pt idx="335">
                  <c:v>0.22654308663204759</c:v>
                </c:pt>
                <c:pt idx="336">
                  <c:v>0.19471770041554071</c:v>
                </c:pt>
                <c:pt idx="337">
                  <c:v>0.19363897531369595</c:v>
                </c:pt>
                <c:pt idx="338">
                  <c:v>0.20998654659044264</c:v>
                </c:pt>
                <c:pt idx="339">
                  <c:v>0.24597982529872928</c:v>
                </c:pt>
                <c:pt idx="340">
                  <c:v>0.21382583552685661</c:v>
                </c:pt>
                <c:pt idx="341">
                  <c:v>0.16505769394406455</c:v>
                </c:pt>
                <c:pt idx="342">
                  <c:v>0.18136188986302818</c:v>
                </c:pt>
                <c:pt idx="343">
                  <c:v>0.18956857937667837</c:v>
                </c:pt>
                <c:pt idx="344">
                  <c:v>0.21189085527763901</c:v>
                </c:pt>
                <c:pt idx="345">
                  <c:v>0.13379084446375236</c:v>
                </c:pt>
                <c:pt idx="346">
                  <c:v>3.0292652807380822E-2</c:v>
                </c:pt>
                <c:pt idx="347">
                  <c:v>1.169187776116095E-2</c:v>
                </c:pt>
                <c:pt idx="348">
                  <c:v>1.9848954339768951E-2</c:v>
                </c:pt>
                <c:pt idx="349">
                  <c:v>5.6206729762526372E-2</c:v>
                </c:pt>
                <c:pt idx="350">
                  <c:v>3.9410571890909588E-2</c:v>
                </c:pt>
                <c:pt idx="351">
                  <c:v>0.1237267945444224</c:v>
                </c:pt>
                <c:pt idx="352">
                  <c:v>0.10001033066552803</c:v>
                </c:pt>
                <c:pt idx="353">
                  <c:v>0.11901011320630517</c:v>
                </c:pt>
                <c:pt idx="354">
                  <c:v>0.13372403503195132</c:v>
                </c:pt>
                <c:pt idx="355">
                  <c:v>0.17417867045257585</c:v>
                </c:pt>
                <c:pt idx="356">
                  <c:v>0.22606581736331957</c:v>
                </c:pt>
                <c:pt idx="357">
                  <c:v>0.21294078621744786</c:v>
                </c:pt>
                <c:pt idx="358">
                  <c:v>0.10115937506548825</c:v>
                </c:pt>
                <c:pt idx="359">
                  <c:v>0.12007111465809459</c:v>
                </c:pt>
                <c:pt idx="360">
                  <c:v>0.17363052799657663</c:v>
                </c:pt>
                <c:pt idx="361">
                  <c:v>0.24123170085135182</c:v>
                </c:pt>
                <c:pt idx="362">
                  <c:v>0.1929553254776708</c:v>
                </c:pt>
                <c:pt idx="363">
                  <c:v>0.19441538957138149</c:v>
                </c:pt>
                <c:pt idx="364">
                  <c:v>0.11112916103941897</c:v>
                </c:pt>
                <c:pt idx="365">
                  <c:v>0.14432480308176757</c:v>
                </c:pt>
                <c:pt idx="366">
                  <c:v>8.4733957904030557E-2</c:v>
                </c:pt>
                <c:pt idx="367">
                  <c:v>1.70331666072987E-3</c:v>
                </c:pt>
                <c:pt idx="368">
                  <c:v>-5.0874598774952318E-3</c:v>
                </c:pt>
                <c:pt idx="369">
                  <c:v>-5.644900816813829E-2</c:v>
                </c:pt>
                <c:pt idx="370">
                  <c:v>-3.9247892488601555E-2</c:v>
                </c:pt>
                <c:pt idx="371">
                  <c:v>1.3773658941860403E-2</c:v>
                </c:pt>
                <c:pt idx="372">
                  <c:v>5.1068063040361461E-2</c:v>
                </c:pt>
                <c:pt idx="373">
                  <c:v>8.8180707135378927E-2</c:v>
                </c:pt>
                <c:pt idx="374">
                  <c:v>-1.5894128184158196E-2</c:v>
                </c:pt>
                <c:pt idx="375">
                  <c:v>3.7551553411420059E-2</c:v>
                </c:pt>
                <c:pt idx="376">
                  <c:v>7.937682848934223E-2</c:v>
                </c:pt>
                <c:pt idx="377">
                  <c:v>5.0530691142510367E-2</c:v>
                </c:pt>
                <c:pt idx="378">
                  <c:v>6.5000907630697713E-2</c:v>
                </c:pt>
                <c:pt idx="379">
                  <c:v>7.5115624316522522E-2</c:v>
                </c:pt>
                <c:pt idx="380">
                  <c:v>0.13215307481565278</c:v>
                </c:pt>
                <c:pt idx="381">
                  <c:v>0.1702746802317</c:v>
                </c:pt>
                <c:pt idx="382">
                  <c:v>0.15668781060159154</c:v>
                </c:pt>
                <c:pt idx="383">
                  <c:v>0.15572610375796933</c:v>
                </c:pt>
                <c:pt idx="384">
                  <c:v>7.7630241676129058E-2</c:v>
                </c:pt>
                <c:pt idx="385">
                  <c:v>2.0516151612456315E-2</c:v>
                </c:pt>
                <c:pt idx="386">
                  <c:v>-2.4188380435625906E-3</c:v>
                </c:pt>
                <c:pt idx="387">
                  <c:v>-9.3646779446934336E-2</c:v>
                </c:pt>
                <c:pt idx="388">
                  <c:v>-0.13137833485669606</c:v>
                </c:pt>
                <c:pt idx="389">
                  <c:v>-0.11450640405485532</c:v>
                </c:pt>
                <c:pt idx="390">
                  <c:v>-6.0572353875341003E-2</c:v>
                </c:pt>
                <c:pt idx="391">
                  <c:v>1.9280043778749541E-2</c:v>
                </c:pt>
                <c:pt idx="392">
                  <c:v>0.18592503723006051</c:v>
                </c:pt>
                <c:pt idx="393">
                  <c:v>0.19673945304523408</c:v>
                </c:pt>
                <c:pt idx="394">
                  <c:v>0.19675033859715149</c:v>
                </c:pt>
                <c:pt idx="395">
                  <c:v>0.25132244781194918</c:v>
                </c:pt>
                <c:pt idx="396">
                  <c:v>0.30249586853613414</c:v>
                </c:pt>
                <c:pt idx="397">
                  <c:v>0.28199737601491293</c:v>
                </c:pt>
                <c:pt idx="398">
                  <c:v>0.24370781793262913</c:v>
                </c:pt>
                <c:pt idx="399">
                  <c:v>0.20326193619425967</c:v>
                </c:pt>
                <c:pt idx="400">
                  <c:v>0.15682556857736335</c:v>
                </c:pt>
                <c:pt idx="401">
                  <c:v>0.17182703451672657</c:v>
                </c:pt>
                <c:pt idx="402">
                  <c:v>0.11892589793485303</c:v>
                </c:pt>
                <c:pt idx="403">
                  <c:v>0.15404676668935874</c:v>
                </c:pt>
                <c:pt idx="404">
                  <c:v>8.1832822428077323E-2</c:v>
                </c:pt>
                <c:pt idx="405">
                  <c:v>3.1183318029606347E-2</c:v>
                </c:pt>
                <c:pt idx="406">
                  <c:v>4.916544346456389E-2</c:v>
                </c:pt>
                <c:pt idx="407">
                  <c:v>3.4202429287514699E-2</c:v>
                </c:pt>
                <c:pt idx="408">
                  <c:v>0.11060064262317749</c:v>
                </c:pt>
                <c:pt idx="409">
                  <c:v>8.2731582218731697E-2</c:v>
                </c:pt>
                <c:pt idx="410">
                  <c:v>0.16116956472858726</c:v>
                </c:pt>
                <c:pt idx="411">
                  <c:v>0.24948670826953762</c:v>
                </c:pt>
                <c:pt idx="412">
                  <c:v>0.46239465858612105</c:v>
                </c:pt>
                <c:pt idx="413">
                  <c:v>0.33881031106322285</c:v>
                </c:pt>
                <c:pt idx="414">
                  <c:v>0.28890928082371781</c:v>
                </c:pt>
                <c:pt idx="415">
                  <c:v>0.30135575464506897</c:v>
                </c:pt>
                <c:pt idx="416">
                  <c:v>0.24343341884633218</c:v>
                </c:pt>
                <c:pt idx="417">
                  <c:v>0.22906795102952093</c:v>
                </c:pt>
                <c:pt idx="418">
                  <c:v>0.28258614604151738</c:v>
                </c:pt>
                <c:pt idx="419">
                  <c:v>0.26030740925617535</c:v>
                </c:pt>
                <c:pt idx="420">
                  <c:v>0.23453483835245981</c:v>
                </c:pt>
                <c:pt idx="421">
                  <c:v>0.22173162060801604</c:v>
                </c:pt>
                <c:pt idx="422">
                  <c:v>0.23781210573337808</c:v>
                </c:pt>
                <c:pt idx="423">
                  <c:v>0.2710645305937171</c:v>
                </c:pt>
                <c:pt idx="424">
                  <c:v>0.26855894912586648</c:v>
                </c:pt>
                <c:pt idx="425">
                  <c:v>0.20136715975623565</c:v>
                </c:pt>
                <c:pt idx="426">
                  <c:v>0.207067943673894</c:v>
                </c:pt>
                <c:pt idx="427">
                  <c:v>0.22044706281107798</c:v>
                </c:pt>
                <c:pt idx="428">
                  <c:v>0.23191191730232935</c:v>
                </c:pt>
                <c:pt idx="429">
                  <c:v>0.18987804989450924</c:v>
                </c:pt>
                <c:pt idx="430">
                  <c:v>0.16037358625312143</c:v>
                </c:pt>
                <c:pt idx="431">
                  <c:v>0.19049964060444582</c:v>
                </c:pt>
                <c:pt idx="432">
                  <c:v>0.12935493464728673</c:v>
                </c:pt>
                <c:pt idx="433">
                  <c:v>0.19839473698553137</c:v>
                </c:pt>
                <c:pt idx="434">
                  <c:v>0.20842500019547211</c:v>
                </c:pt>
                <c:pt idx="435">
                  <c:v>0.23720564185482002</c:v>
                </c:pt>
                <c:pt idx="436">
                  <c:v>0.25877379274235041</c:v>
                </c:pt>
                <c:pt idx="437">
                  <c:v>0.29281411706188476</c:v>
                </c:pt>
                <c:pt idx="438">
                  <c:v>0.26132990905143205</c:v>
                </c:pt>
                <c:pt idx="439">
                  <c:v>0.14116916817254496</c:v>
                </c:pt>
                <c:pt idx="440">
                  <c:v>0.11320802002527654</c:v>
                </c:pt>
                <c:pt idx="441">
                  <c:v>9.6898759374955998E-2</c:v>
                </c:pt>
                <c:pt idx="442">
                  <c:v>6.5441417136528984E-2</c:v>
                </c:pt>
                <c:pt idx="443">
                  <c:v>0.11959052765258774</c:v>
                </c:pt>
                <c:pt idx="444">
                  <c:v>5.0318982693572135E-2</c:v>
                </c:pt>
                <c:pt idx="445">
                  <c:v>-2.4965025620726555E-2</c:v>
                </c:pt>
                <c:pt idx="446">
                  <c:v>9.5254733039731795E-3</c:v>
                </c:pt>
                <c:pt idx="447">
                  <c:v>0.10841836017911712</c:v>
                </c:pt>
                <c:pt idx="448">
                  <c:v>0.18907509102251621</c:v>
                </c:pt>
                <c:pt idx="449">
                  <c:v>0.15123953932352496</c:v>
                </c:pt>
                <c:pt idx="450">
                  <c:v>3.9784040353442351E-2</c:v>
                </c:pt>
                <c:pt idx="451">
                  <c:v>8.5715311294614238E-2</c:v>
                </c:pt>
                <c:pt idx="452">
                  <c:v>0.14662891836850078</c:v>
                </c:pt>
                <c:pt idx="453">
                  <c:v>0.20561708049117128</c:v>
                </c:pt>
                <c:pt idx="454">
                  <c:v>0.30116064160026962</c:v>
                </c:pt>
                <c:pt idx="455">
                  <c:v>0.34937304174579958</c:v>
                </c:pt>
                <c:pt idx="456">
                  <c:v>0.29632345217119327</c:v>
                </c:pt>
                <c:pt idx="457">
                  <c:v>0.31454655313340335</c:v>
                </c:pt>
                <c:pt idx="458">
                  <c:v>0.30206814100382873</c:v>
                </c:pt>
                <c:pt idx="459">
                  <c:v>0.30359450382251202</c:v>
                </c:pt>
                <c:pt idx="460">
                  <c:v>0.32901662454268804</c:v>
                </c:pt>
                <c:pt idx="461">
                  <c:v>0.38939927636253402</c:v>
                </c:pt>
                <c:pt idx="462">
                  <c:v>0.42106070537845908</c:v>
                </c:pt>
                <c:pt idx="463">
                  <c:v>0.40574817360744841</c:v>
                </c:pt>
                <c:pt idx="464">
                  <c:v>0.34386874672942175</c:v>
                </c:pt>
                <c:pt idx="465">
                  <c:v>0.37020406695137331</c:v>
                </c:pt>
                <c:pt idx="466">
                  <c:v>0.31100519095281742</c:v>
                </c:pt>
                <c:pt idx="467">
                  <c:v>0.2989004332315956</c:v>
                </c:pt>
                <c:pt idx="468">
                  <c:v>0.33776106104328363</c:v>
                </c:pt>
                <c:pt idx="469">
                  <c:v>0.39179053158936922</c:v>
                </c:pt>
                <c:pt idx="470">
                  <c:v>0.39374944105881921</c:v>
                </c:pt>
                <c:pt idx="471">
                  <c:v>0.35892490807197097</c:v>
                </c:pt>
                <c:pt idx="472">
                  <c:v>0.4078441984188963</c:v>
                </c:pt>
                <c:pt idx="473">
                  <c:v>0.45800604343160994</c:v>
                </c:pt>
                <c:pt idx="474">
                  <c:v>0.40803720974792401</c:v>
                </c:pt>
                <c:pt idx="475">
                  <c:v>0.4447017183176295</c:v>
                </c:pt>
                <c:pt idx="476">
                  <c:v>0.48553033752221741</c:v>
                </c:pt>
                <c:pt idx="477">
                  <c:v>0.4120078406511381</c:v>
                </c:pt>
                <c:pt idx="478">
                  <c:v>0.47442062288700881</c:v>
                </c:pt>
                <c:pt idx="479">
                  <c:v>0.46494800429498417</c:v>
                </c:pt>
                <c:pt idx="480">
                  <c:v>0.39446775872596607</c:v>
                </c:pt>
                <c:pt idx="481">
                  <c:v>0.33714989584891319</c:v>
                </c:pt>
                <c:pt idx="482">
                  <c:v>0.42318348872060846</c:v>
                </c:pt>
                <c:pt idx="483">
                  <c:v>0.43466345598226735</c:v>
                </c:pt>
                <c:pt idx="484">
                  <c:v>0.39105126121151851</c:v>
                </c:pt>
                <c:pt idx="485">
                  <c:v>0.41644931034729038</c:v>
                </c:pt>
                <c:pt idx="486">
                  <c:v>0.37204821092831636</c:v>
                </c:pt>
                <c:pt idx="487">
                  <c:v>0.39175800875505373</c:v>
                </c:pt>
                <c:pt idx="488">
                  <c:v>0.32002250320137726</c:v>
                </c:pt>
                <c:pt idx="489">
                  <c:v>0.32869473814032674</c:v>
                </c:pt>
                <c:pt idx="490">
                  <c:v>0.32361383754888334</c:v>
                </c:pt>
                <c:pt idx="491">
                  <c:v>0.34767070366700425</c:v>
                </c:pt>
                <c:pt idx="492">
                  <c:v>0.40400581064496638</c:v>
                </c:pt>
                <c:pt idx="493">
                  <c:v>0.38211888045041476</c:v>
                </c:pt>
                <c:pt idx="494">
                  <c:v>0.25141485282498216</c:v>
                </c:pt>
                <c:pt idx="495">
                  <c:v>0.21156469148100376</c:v>
                </c:pt>
                <c:pt idx="496">
                  <c:v>0.35132515178361601</c:v>
                </c:pt>
                <c:pt idx="497">
                  <c:v>0.31981516970159518</c:v>
                </c:pt>
                <c:pt idx="498">
                  <c:v>0.11494044098324921</c:v>
                </c:pt>
                <c:pt idx="499">
                  <c:v>0.12703253290140379</c:v>
                </c:pt>
                <c:pt idx="500">
                  <c:v>0.13658911343472691</c:v>
                </c:pt>
                <c:pt idx="501">
                  <c:v>0.17393271199016816</c:v>
                </c:pt>
                <c:pt idx="502">
                  <c:v>0.23181710515583781</c:v>
                </c:pt>
                <c:pt idx="503">
                  <c:v>0.13486193274279773</c:v>
                </c:pt>
                <c:pt idx="504">
                  <c:v>0.11950578012742569</c:v>
                </c:pt>
                <c:pt idx="505">
                  <c:v>8.6740248006030807E-2</c:v>
                </c:pt>
                <c:pt idx="506">
                  <c:v>0.1218765230421027</c:v>
                </c:pt>
                <c:pt idx="507">
                  <c:v>3.2947193113326625E-2</c:v>
                </c:pt>
                <c:pt idx="508">
                  <c:v>8.5735333196284014E-2</c:v>
                </c:pt>
                <c:pt idx="509">
                  <c:v>0.1694015998595706</c:v>
                </c:pt>
                <c:pt idx="510">
                  <c:v>0.15879604082273657</c:v>
                </c:pt>
                <c:pt idx="511">
                  <c:v>0.18586931116381364</c:v>
                </c:pt>
                <c:pt idx="512">
                  <c:v>0.16704930268194002</c:v>
                </c:pt>
                <c:pt idx="513">
                  <c:v>0.13987930874275728</c:v>
                </c:pt>
                <c:pt idx="514">
                  <c:v>0.14916154621401256</c:v>
                </c:pt>
                <c:pt idx="515">
                  <c:v>0.11035037205647659</c:v>
                </c:pt>
                <c:pt idx="516">
                  <c:v>0.18950876741566372</c:v>
                </c:pt>
                <c:pt idx="517">
                  <c:v>0.17034729874449539</c:v>
                </c:pt>
                <c:pt idx="518">
                  <c:v>0.12607226154818924</c:v>
                </c:pt>
                <c:pt idx="519">
                  <c:v>0.14059030296354552</c:v>
                </c:pt>
                <c:pt idx="520">
                  <c:v>0.17151384860866548</c:v>
                </c:pt>
                <c:pt idx="521">
                  <c:v>0.12470588346694647</c:v>
                </c:pt>
                <c:pt idx="522">
                  <c:v>0.13355554367860722</c:v>
                </c:pt>
                <c:pt idx="523">
                  <c:v>0.11512560425381606</c:v>
                </c:pt>
                <c:pt idx="524">
                  <c:v>0.15481509601721549</c:v>
                </c:pt>
                <c:pt idx="525">
                  <c:v>0.25584074253502775</c:v>
                </c:pt>
                <c:pt idx="526">
                  <c:v>0.16356437825116271</c:v>
                </c:pt>
                <c:pt idx="527">
                  <c:v>0.1555548741845165</c:v>
                </c:pt>
                <c:pt idx="528">
                  <c:v>0.11757476329332356</c:v>
                </c:pt>
                <c:pt idx="529">
                  <c:v>-0.12206026004906795</c:v>
                </c:pt>
                <c:pt idx="530">
                  <c:v>-6.0938463255533759E-2</c:v>
                </c:pt>
                <c:pt idx="531">
                  <c:v>2.7898949326140829E-2</c:v>
                </c:pt>
                <c:pt idx="532">
                  <c:v>8.6539849883355696E-2</c:v>
                </c:pt>
                <c:pt idx="533">
                  <c:v>4.3182196082291374E-2</c:v>
                </c:pt>
                <c:pt idx="534">
                  <c:v>-1.0932687158964158E-2</c:v>
                </c:pt>
                <c:pt idx="535">
                  <c:v>2.4608219106217452E-2</c:v>
                </c:pt>
                <c:pt idx="536">
                  <c:v>-1.7936552999088806E-3</c:v>
                </c:pt>
                <c:pt idx="537">
                  <c:v>9.2688026973769932E-2</c:v>
                </c:pt>
                <c:pt idx="538">
                  <c:v>7.9226525304053844E-2</c:v>
                </c:pt>
                <c:pt idx="539">
                  <c:v>0.11893640416054929</c:v>
                </c:pt>
                <c:pt idx="540">
                  <c:v>0.15854297998740696</c:v>
                </c:pt>
                <c:pt idx="541">
                  <c:v>0.13443380752993112</c:v>
                </c:pt>
                <c:pt idx="542">
                  <c:v>0.25908212979089124</c:v>
                </c:pt>
                <c:pt idx="543">
                  <c:v>0.33071638909633055</c:v>
                </c:pt>
                <c:pt idx="544">
                  <c:v>0.25923872265732734</c:v>
                </c:pt>
                <c:pt idx="545">
                  <c:v>0.3732326062176935</c:v>
                </c:pt>
                <c:pt idx="546">
                  <c:v>0.33929425495122323</c:v>
                </c:pt>
                <c:pt idx="547">
                  <c:v>0.31963938405413067</c:v>
                </c:pt>
                <c:pt idx="548">
                  <c:v>0.3575685706446759</c:v>
                </c:pt>
                <c:pt idx="549">
                  <c:v>0.30950701566536443</c:v>
                </c:pt>
                <c:pt idx="550">
                  <c:v>0.29042646363752822</c:v>
                </c:pt>
                <c:pt idx="551">
                  <c:v>0.34212203980598654</c:v>
                </c:pt>
                <c:pt idx="552">
                  <c:v>0.31330959235532868</c:v>
                </c:pt>
                <c:pt idx="553">
                  <c:v>0.26395864296054811</c:v>
                </c:pt>
                <c:pt idx="554">
                  <c:v>0.24239546078053087</c:v>
                </c:pt>
                <c:pt idx="555">
                  <c:v>0.28864061041489186</c:v>
                </c:pt>
                <c:pt idx="556">
                  <c:v>0.27072849769870666</c:v>
                </c:pt>
                <c:pt idx="557">
                  <c:v>0.20793868325131765</c:v>
                </c:pt>
                <c:pt idx="558">
                  <c:v>0.25527823893700563</c:v>
                </c:pt>
                <c:pt idx="559">
                  <c:v>0.23445250290325867</c:v>
                </c:pt>
                <c:pt idx="560">
                  <c:v>0.30119208585526236</c:v>
                </c:pt>
                <c:pt idx="561">
                  <c:v>0.42430798942427173</c:v>
                </c:pt>
                <c:pt idx="562">
                  <c:v>0.47933999577300634</c:v>
                </c:pt>
                <c:pt idx="563">
                  <c:v>0.48989538444643471</c:v>
                </c:pt>
                <c:pt idx="564">
                  <c:v>0.48457496871500849</c:v>
                </c:pt>
                <c:pt idx="565">
                  <c:v>0.57552567198288351</c:v>
                </c:pt>
                <c:pt idx="566">
                  <c:v>0.59227806381858994</c:v>
                </c:pt>
                <c:pt idx="567">
                  <c:v>0.5476459577055971</c:v>
                </c:pt>
                <c:pt idx="568">
                  <c:v>0.50049202619694733</c:v>
                </c:pt>
                <c:pt idx="569">
                  <c:v>0.42148314779766416</c:v>
                </c:pt>
                <c:pt idx="570">
                  <c:v>0.39590201978448153</c:v>
                </c:pt>
                <c:pt idx="571">
                  <c:v>0.33196064055586821</c:v>
                </c:pt>
                <c:pt idx="572">
                  <c:v>0.30787066376344546</c:v>
                </c:pt>
                <c:pt idx="573">
                  <c:v>0.36969380998203472</c:v>
                </c:pt>
                <c:pt idx="574">
                  <c:v>0.31915888832102368</c:v>
                </c:pt>
                <c:pt idx="575">
                  <c:v>0.33055978725873797</c:v>
                </c:pt>
                <c:pt idx="576">
                  <c:v>0.34459420808924635</c:v>
                </c:pt>
                <c:pt idx="577">
                  <c:v>0.29125569942640922</c:v>
                </c:pt>
                <c:pt idx="578">
                  <c:v>0.20219742436815144</c:v>
                </c:pt>
                <c:pt idx="579">
                  <c:v>0.23802296834470055</c:v>
                </c:pt>
                <c:pt idx="580">
                  <c:v>0.25808002570197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49-456F-8C1C-5E3038909B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1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D$3507:$D$408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2. ábra_chart'!$F$3507:$F$4087</c:f>
              <c:numCache>
                <c:formatCode>0.00</c:formatCode>
                <c:ptCount val="58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A749-456F-8C1C-5E3038909B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date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  <c:majorUnit val="3"/>
        <c:majorTimeUnit val="months"/>
      </c:dateAx>
      <c:valAx>
        <c:axId val="1760442264"/>
        <c:scaling>
          <c:orientation val="minMax"/>
          <c:max val="2"/>
          <c:min val="-1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200123611111111"/>
              <c:y val="6.97000614623713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  <c:majorUnit val="0.5"/>
      </c:valAx>
      <c:valAx>
        <c:axId val="943677568"/>
        <c:scaling>
          <c:orientation val="minMax"/>
          <c:max val="2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266486111111108"/>
              <c:y val="1.407535221764392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0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387902777777778"/>
          <c:y val="0.87474574074074074"/>
          <c:w val="0.71734208333333338"/>
          <c:h val="8.527277777777778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2735461550649E-2"/>
          <c:y val="2.2122418588853845E-2"/>
          <c:w val="0.43699425638270095"/>
          <c:h val="0.60180531935447568"/>
        </c:manualLayout>
      </c:layout>
      <c:lineChart>
        <c:grouping val="standard"/>
        <c:varyColors val="0"/>
        <c:ser>
          <c:idx val="1"/>
          <c:order val="0"/>
          <c:tx>
            <c:strRef>
              <c:f>'M42. ábra_chart'!$E$10</c:f>
              <c:strCache>
                <c:ptCount val="1"/>
                <c:pt idx="0">
                  <c:v>Aggregált likviditási mutató (exponenciális mozgóátlag)</c:v>
                </c:pt>
              </c:strCache>
            </c:strRef>
          </c:tx>
          <c:spPr>
            <a:ln w="158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2. ábra_chart'!$D$11:$D$4087</c:f>
              <c:numCache>
                <c:formatCode>m/d/yyyy</c:formatCode>
                <c:ptCount val="4077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49</c:v>
                </c:pt>
                <c:pt idx="66">
                  <c:v>38450</c:v>
                </c:pt>
                <c:pt idx="67">
                  <c:v>38453</c:v>
                </c:pt>
                <c:pt idx="68">
                  <c:v>38454</c:v>
                </c:pt>
                <c:pt idx="69">
                  <c:v>38455</c:v>
                </c:pt>
                <c:pt idx="70">
                  <c:v>38456</c:v>
                </c:pt>
                <c:pt idx="71">
                  <c:v>38457</c:v>
                </c:pt>
                <c:pt idx="72">
                  <c:v>38460</c:v>
                </c:pt>
                <c:pt idx="73">
                  <c:v>38461</c:v>
                </c:pt>
                <c:pt idx="74">
                  <c:v>38462</c:v>
                </c:pt>
                <c:pt idx="75">
                  <c:v>38463</c:v>
                </c:pt>
                <c:pt idx="76">
                  <c:v>38464</c:v>
                </c:pt>
                <c:pt idx="77">
                  <c:v>38467</c:v>
                </c:pt>
                <c:pt idx="78">
                  <c:v>38468</c:v>
                </c:pt>
                <c:pt idx="79">
                  <c:v>38469</c:v>
                </c:pt>
                <c:pt idx="80">
                  <c:v>38470</c:v>
                </c:pt>
                <c:pt idx="81">
                  <c:v>38471</c:v>
                </c:pt>
                <c:pt idx="82">
                  <c:v>38474</c:v>
                </c:pt>
                <c:pt idx="83">
                  <c:v>38475</c:v>
                </c:pt>
                <c:pt idx="84">
                  <c:v>38476</c:v>
                </c:pt>
                <c:pt idx="85">
                  <c:v>38477</c:v>
                </c:pt>
                <c:pt idx="86">
                  <c:v>38478</c:v>
                </c:pt>
                <c:pt idx="87">
                  <c:v>38481</c:v>
                </c:pt>
                <c:pt idx="88">
                  <c:v>38482</c:v>
                </c:pt>
                <c:pt idx="89">
                  <c:v>38483</c:v>
                </c:pt>
                <c:pt idx="90">
                  <c:v>38484</c:v>
                </c:pt>
                <c:pt idx="91">
                  <c:v>38485</c:v>
                </c:pt>
                <c:pt idx="92">
                  <c:v>38489</c:v>
                </c:pt>
                <c:pt idx="93">
                  <c:v>38490</c:v>
                </c:pt>
                <c:pt idx="94">
                  <c:v>38491</c:v>
                </c:pt>
                <c:pt idx="95">
                  <c:v>38492</c:v>
                </c:pt>
                <c:pt idx="96">
                  <c:v>38495</c:v>
                </c:pt>
                <c:pt idx="97">
                  <c:v>38496</c:v>
                </c:pt>
                <c:pt idx="98">
                  <c:v>38497</c:v>
                </c:pt>
                <c:pt idx="99">
                  <c:v>38498</c:v>
                </c:pt>
                <c:pt idx="100">
                  <c:v>38499</c:v>
                </c:pt>
                <c:pt idx="101">
                  <c:v>38502</c:v>
                </c:pt>
                <c:pt idx="102">
                  <c:v>38503</c:v>
                </c:pt>
                <c:pt idx="103">
                  <c:v>38504</c:v>
                </c:pt>
                <c:pt idx="104">
                  <c:v>38505</c:v>
                </c:pt>
                <c:pt idx="105">
                  <c:v>38506</c:v>
                </c:pt>
                <c:pt idx="106">
                  <c:v>38509</c:v>
                </c:pt>
                <c:pt idx="107">
                  <c:v>38510</c:v>
                </c:pt>
                <c:pt idx="108">
                  <c:v>38511</c:v>
                </c:pt>
                <c:pt idx="109">
                  <c:v>38512</c:v>
                </c:pt>
                <c:pt idx="110">
                  <c:v>38513</c:v>
                </c:pt>
                <c:pt idx="111">
                  <c:v>38516</c:v>
                </c:pt>
                <c:pt idx="112">
                  <c:v>38517</c:v>
                </c:pt>
                <c:pt idx="113">
                  <c:v>38518</c:v>
                </c:pt>
                <c:pt idx="114">
                  <c:v>38519</c:v>
                </c:pt>
                <c:pt idx="115">
                  <c:v>38520</c:v>
                </c:pt>
                <c:pt idx="116">
                  <c:v>38523</c:v>
                </c:pt>
                <c:pt idx="117">
                  <c:v>38524</c:v>
                </c:pt>
                <c:pt idx="118">
                  <c:v>38525</c:v>
                </c:pt>
                <c:pt idx="119">
                  <c:v>38526</c:v>
                </c:pt>
                <c:pt idx="120">
                  <c:v>38527</c:v>
                </c:pt>
                <c:pt idx="121">
                  <c:v>38530</c:v>
                </c:pt>
                <c:pt idx="122">
                  <c:v>38531</c:v>
                </c:pt>
                <c:pt idx="123">
                  <c:v>38532</c:v>
                </c:pt>
                <c:pt idx="124">
                  <c:v>38533</c:v>
                </c:pt>
                <c:pt idx="125">
                  <c:v>38534</c:v>
                </c:pt>
                <c:pt idx="126">
                  <c:v>38537</c:v>
                </c:pt>
                <c:pt idx="127">
                  <c:v>38538</c:v>
                </c:pt>
                <c:pt idx="128">
                  <c:v>38539</c:v>
                </c:pt>
                <c:pt idx="129">
                  <c:v>38540</c:v>
                </c:pt>
                <c:pt idx="130">
                  <c:v>38541</c:v>
                </c:pt>
                <c:pt idx="131">
                  <c:v>38544</c:v>
                </c:pt>
                <c:pt idx="132">
                  <c:v>38545</c:v>
                </c:pt>
                <c:pt idx="133">
                  <c:v>38546</c:v>
                </c:pt>
                <c:pt idx="134">
                  <c:v>38547</c:v>
                </c:pt>
                <c:pt idx="135">
                  <c:v>38548</c:v>
                </c:pt>
                <c:pt idx="136">
                  <c:v>38551</c:v>
                </c:pt>
                <c:pt idx="137">
                  <c:v>38552</c:v>
                </c:pt>
                <c:pt idx="138">
                  <c:v>38553</c:v>
                </c:pt>
                <c:pt idx="139">
                  <c:v>38554</c:v>
                </c:pt>
                <c:pt idx="140">
                  <c:v>38555</c:v>
                </c:pt>
                <c:pt idx="141">
                  <c:v>38558</c:v>
                </c:pt>
                <c:pt idx="142">
                  <c:v>38559</c:v>
                </c:pt>
                <c:pt idx="143">
                  <c:v>38560</c:v>
                </c:pt>
                <c:pt idx="144">
                  <c:v>38561</c:v>
                </c:pt>
                <c:pt idx="145">
                  <c:v>38562</c:v>
                </c:pt>
                <c:pt idx="146">
                  <c:v>38565</c:v>
                </c:pt>
                <c:pt idx="147">
                  <c:v>38566</c:v>
                </c:pt>
                <c:pt idx="148">
                  <c:v>38567</c:v>
                </c:pt>
                <c:pt idx="149">
                  <c:v>38568</c:v>
                </c:pt>
                <c:pt idx="150">
                  <c:v>38569</c:v>
                </c:pt>
                <c:pt idx="151">
                  <c:v>38572</c:v>
                </c:pt>
                <c:pt idx="152">
                  <c:v>38573</c:v>
                </c:pt>
                <c:pt idx="153">
                  <c:v>38574</c:v>
                </c:pt>
                <c:pt idx="154">
                  <c:v>38575</c:v>
                </c:pt>
                <c:pt idx="155">
                  <c:v>38576</c:v>
                </c:pt>
                <c:pt idx="156">
                  <c:v>38579</c:v>
                </c:pt>
                <c:pt idx="157">
                  <c:v>38580</c:v>
                </c:pt>
                <c:pt idx="158">
                  <c:v>38581</c:v>
                </c:pt>
                <c:pt idx="159">
                  <c:v>38582</c:v>
                </c:pt>
                <c:pt idx="160">
                  <c:v>38583</c:v>
                </c:pt>
                <c:pt idx="161">
                  <c:v>38586</c:v>
                </c:pt>
                <c:pt idx="162">
                  <c:v>38587</c:v>
                </c:pt>
                <c:pt idx="163">
                  <c:v>38588</c:v>
                </c:pt>
                <c:pt idx="164">
                  <c:v>38589</c:v>
                </c:pt>
                <c:pt idx="165">
                  <c:v>38590</c:v>
                </c:pt>
                <c:pt idx="166">
                  <c:v>38593</c:v>
                </c:pt>
                <c:pt idx="167">
                  <c:v>38594</c:v>
                </c:pt>
                <c:pt idx="168">
                  <c:v>38595</c:v>
                </c:pt>
                <c:pt idx="169">
                  <c:v>38596</c:v>
                </c:pt>
                <c:pt idx="170">
                  <c:v>38597</c:v>
                </c:pt>
                <c:pt idx="171">
                  <c:v>38600</c:v>
                </c:pt>
                <c:pt idx="172">
                  <c:v>38601</c:v>
                </c:pt>
                <c:pt idx="173">
                  <c:v>38602</c:v>
                </c:pt>
                <c:pt idx="174">
                  <c:v>38603</c:v>
                </c:pt>
                <c:pt idx="175">
                  <c:v>38604</c:v>
                </c:pt>
                <c:pt idx="176">
                  <c:v>38607</c:v>
                </c:pt>
                <c:pt idx="177">
                  <c:v>38608</c:v>
                </c:pt>
                <c:pt idx="178">
                  <c:v>38609</c:v>
                </c:pt>
                <c:pt idx="179">
                  <c:v>38610</c:v>
                </c:pt>
                <c:pt idx="180">
                  <c:v>38611</c:v>
                </c:pt>
                <c:pt idx="181">
                  <c:v>38614</c:v>
                </c:pt>
                <c:pt idx="182">
                  <c:v>38615</c:v>
                </c:pt>
                <c:pt idx="183">
                  <c:v>38616</c:v>
                </c:pt>
                <c:pt idx="184">
                  <c:v>38617</c:v>
                </c:pt>
                <c:pt idx="185">
                  <c:v>38618</c:v>
                </c:pt>
                <c:pt idx="186">
                  <c:v>38621</c:v>
                </c:pt>
                <c:pt idx="187">
                  <c:v>38622</c:v>
                </c:pt>
                <c:pt idx="188">
                  <c:v>38623</c:v>
                </c:pt>
                <c:pt idx="189">
                  <c:v>38624</c:v>
                </c:pt>
                <c:pt idx="190">
                  <c:v>38625</c:v>
                </c:pt>
                <c:pt idx="191">
                  <c:v>38628</c:v>
                </c:pt>
                <c:pt idx="192">
                  <c:v>38629</c:v>
                </c:pt>
                <c:pt idx="193">
                  <c:v>38630</c:v>
                </c:pt>
                <c:pt idx="194">
                  <c:v>38631</c:v>
                </c:pt>
                <c:pt idx="195">
                  <c:v>38632</c:v>
                </c:pt>
                <c:pt idx="196">
                  <c:v>38635</c:v>
                </c:pt>
                <c:pt idx="197">
                  <c:v>38636</c:v>
                </c:pt>
                <c:pt idx="198">
                  <c:v>38637</c:v>
                </c:pt>
                <c:pt idx="199">
                  <c:v>38638</c:v>
                </c:pt>
                <c:pt idx="200">
                  <c:v>38639</c:v>
                </c:pt>
                <c:pt idx="201">
                  <c:v>38642</c:v>
                </c:pt>
                <c:pt idx="202">
                  <c:v>38643</c:v>
                </c:pt>
                <c:pt idx="203">
                  <c:v>38644</c:v>
                </c:pt>
                <c:pt idx="204">
                  <c:v>38645</c:v>
                </c:pt>
                <c:pt idx="205">
                  <c:v>38646</c:v>
                </c:pt>
                <c:pt idx="206">
                  <c:v>38649</c:v>
                </c:pt>
                <c:pt idx="207">
                  <c:v>38650</c:v>
                </c:pt>
                <c:pt idx="208">
                  <c:v>38651</c:v>
                </c:pt>
                <c:pt idx="209">
                  <c:v>38652</c:v>
                </c:pt>
                <c:pt idx="210">
                  <c:v>38653</c:v>
                </c:pt>
                <c:pt idx="211">
                  <c:v>38658</c:v>
                </c:pt>
                <c:pt idx="212">
                  <c:v>38659</c:v>
                </c:pt>
                <c:pt idx="213">
                  <c:v>38660</c:v>
                </c:pt>
                <c:pt idx="214">
                  <c:v>38663</c:v>
                </c:pt>
                <c:pt idx="215">
                  <c:v>38664</c:v>
                </c:pt>
                <c:pt idx="216">
                  <c:v>38665</c:v>
                </c:pt>
                <c:pt idx="217">
                  <c:v>38666</c:v>
                </c:pt>
                <c:pt idx="218">
                  <c:v>38667</c:v>
                </c:pt>
                <c:pt idx="219">
                  <c:v>38670</c:v>
                </c:pt>
                <c:pt idx="220">
                  <c:v>38671</c:v>
                </c:pt>
                <c:pt idx="221">
                  <c:v>38672</c:v>
                </c:pt>
                <c:pt idx="222">
                  <c:v>38673</c:v>
                </c:pt>
                <c:pt idx="223">
                  <c:v>38674</c:v>
                </c:pt>
                <c:pt idx="224">
                  <c:v>38677</c:v>
                </c:pt>
                <c:pt idx="225">
                  <c:v>38678</c:v>
                </c:pt>
                <c:pt idx="226">
                  <c:v>38679</c:v>
                </c:pt>
                <c:pt idx="227">
                  <c:v>38680</c:v>
                </c:pt>
                <c:pt idx="228">
                  <c:v>38681</c:v>
                </c:pt>
                <c:pt idx="229">
                  <c:v>38684</c:v>
                </c:pt>
                <c:pt idx="230">
                  <c:v>38685</c:v>
                </c:pt>
                <c:pt idx="231">
                  <c:v>38686</c:v>
                </c:pt>
                <c:pt idx="232">
                  <c:v>38687</c:v>
                </c:pt>
                <c:pt idx="233">
                  <c:v>38688</c:v>
                </c:pt>
                <c:pt idx="234">
                  <c:v>38691</c:v>
                </c:pt>
                <c:pt idx="235">
                  <c:v>38692</c:v>
                </c:pt>
                <c:pt idx="236">
                  <c:v>38693</c:v>
                </c:pt>
                <c:pt idx="237">
                  <c:v>38694</c:v>
                </c:pt>
                <c:pt idx="238">
                  <c:v>38695</c:v>
                </c:pt>
                <c:pt idx="239">
                  <c:v>38698</c:v>
                </c:pt>
                <c:pt idx="240">
                  <c:v>38699</c:v>
                </c:pt>
                <c:pt idx="241">
                  <c:v>38700</c:v>
                </c:pt>
                <c:pt idx="242">
                  <c:v>38701</c:v>
                </c:pt>
                <c:pt idx="243">
                  <c:v>38702</c:v>
                </c:pt>
                <c:pt idx="244">
                  <c:v>38705</c:v>
                </c:pt>
                <c:pt idx="245">
                  <c:v>38706</c:v>
                </c:pt>
                <c:pt idx="246">
                  <c:v>38707</c:v>
                </c:pt>
                <c:pt idx="247">
                  <c:v>38708</c:v>
                </c:pt>
                <c:pt idx="248">
                  <c:v>38709</c:v>
                </c:pt>
                <c:pt idx="249">
                  <c:v>38713</c:v>
                </c:pt>
                <c:pt idx="250">
                  <c:v>38714</c:v>
                </c:pt>
                <c:pt idx="251">
                  <c:v>38715</c:v>
                </c:pt>
                <c:pt idx="252">
                  <c:v>38716</c:v>
                </c:pt>
                <c:pt idx="253">
                  <c:v>38719</c:v>
                </c:pt>
                <c:pt idx="254">
                  <c:v>38720</c:v>
                </c:pt>
                <c:pt idx="255">
                  <c:v>38721</c:v>
                </c:pt>
                <c:pt idx="256">
                  <c:v>38722</c:v>
                </c:pt>
                <c:pt idx="257">
                  <c:v>38723</c:v>
                </c:pt>
                <c:pt idx="258">
                  <c:v>38726</c:v>
                </c:pt>
                <c:pt idx="259">
                  <c:v>38727</c:v>
                </c:pt>
                <c:pt idx="260">
                  <c:v>38728</c:v>
                </c:pt>
                <c:pt idx="261">
                  <c:v>38729</c:v>
                </c:pt>
                <c:pt idx="262">
                  <c:v>38730</c:v>
                </c:pt>
                <c:pt idx="263">
                  <c:v>38733</c:v>
                </c:pt>
                <c:pt idx="264">
                  <c:v>38734</c:v>
                </c:pt>
                <c:pt idx="265">
                  <c:v>38735</c:v>
                </c:pt>
                <c:pt idx="266">
                  <c:v>38736</c:v>
                </c:pt>
                <c:pt idx="267">
                  <c:v>38737</c:v>
                </c:pt>
                <c:pt idx="268">
                  <c:v>38740</c:v>
                </c:pt>
                <c:pt idx="269">
                  <c:v>38741</c:v>
                </c:pt>
                <c:pt idx="270">
                  <c:v>38742</c:v>
                </c:pt>
                <c:pt idx="271">
                  <c:v>38743</c:v>
                </c:pt>
                <c:pt idx="272">
                  <c:v>38744</c:v>
                </c:pt>
                <c:pt idx="273">
                  <c:v>38747</c:v>
                </c:pt>
                <c:pt idx="274">
                  <c:v>38748</c:v>
                </c:pt>
                <c:pt idx="275">
                  <c:v>38749</c:v>
                </c:pt>
                <c:pt idx="276">
                  <c:v>38750</c:v>
                </c:pt>
                <c:pt idx="277">
                  <c:v>38751</c:v>
                </c:pt>
                <c:pt idx="278">
                  <c:v>38754</c:v>
                </c:pt>
                <c:pt idx="279">
                  <c:v>38755</c:v>
                </c:pt>
                <c:pt idx="280">
                  <c:v>38756</c:v>
                </c:pt>
                <c:pt idx="281">
                  <c:v>38757</c:v>
                </c:pt>
                <c:pt idx="282">
                  <c:v>38758</c:v>
                </c:pt>
                <c:pt idx="283">
                  <c:v>38761</c:v>
                </c:pt>
                <c:pt idx="284">
                  <c:v>38762</c:v>
                </c:pt>
                <c:pt idx="285">
                  <c:v>38763</c:v>
                </c:pt>
                <c:pt idx="286">
                  <c:v>38764</c:v>
                </c:pt>
                <c:pt idx="287">
                  <c:v>38765</c:v>
                </c:pt>
                <c:pt idx="288">
                  <c:v>38768</c:v>
                </c:pt>
                <c:pt idx="289">
                  <c:v>38769</c:v>
                </c:pt>
                <c:pt idx="290">
                  <c:v>38770</c:v>
                </c:pt>
                <c:pt idx="291">
                  <c:v>38771</c:v>
                </c:pt>
                <c:pt idx="292">
                  <c:v>38772</c:v>
                </c:pt>
                <c:pt idx="293">
                  <c:v>38775</c:v>
                </c:pt>
                <c:pt idx="294">
                  <c:v>38776</c:v>
                </c:pt>
                <c:pt idx="295">
                  <c:v>38777</c:v>
                </c:pt>
                <c:pt idx="296">
                  <c:v>38778</c:v>
                </c:pt>
                <c:pt idx="297">
                  <c:v>38779</c:v>
                </c:pt>
                <c:pt idx="298">
                  <c:v>38782</c:v>
                </c:pt>
                <c:pt idx="299">
                  <c:v>38783</c:v>
                </c:pt>
                <c:pt idx="300">
                  <c:v>38784</c:v>
                </c:pt>
                <c:pt idx="301">
                  <c:v>38785</c:v>
                </c:pt>
                <c:pt idx="302">
                  <c:v>38786</c:v>
                </c:pt>
                <c:pt idx="303">
                  <c:v>38789</c:v>
                </c:pt>
                <c:pt idx="304">
                  <c:v>38790</c:v>
                </c:pt>
                <c:pt idx="305">
                  <c:v>38792</c:v>
                </c:pt>
                <c:pt idx="306">
                  <c:v>38793</c:v>
                </c:pt>
                <c:pt idx="307">
                  <c:v>38796</c:v>
                </c:pt>
                <c:pt idx="308">
                  <c:v>38797</c:v>
                </c:pt>
                <c:pt idx="309">
                  <c:v>38798</c:v>
                </c:pt>
                <c:pt idx="310">
                  <c:v>38799</c:v>
                </c:pt>
                <c:pt idx="311">
                  <c:v>38800</c:v>
                </c:pt>
                <c:pt idx="312">
                  <c:v>38803</c:v>
                </c:pt>
                <c:pt idx="313">
                  <c:v>38804</c:v>
                </c:pt>
                <c:pt idx="314">
                  <c:v>38805</c:v>
                </c:pt>
                <c:pt idx="315">
                  <c:v>38806</c:v>
                </c:pt>
                <c:pt idx="316">
                  <c:v>38807</c:v>
                </c:pt>
                <c:pt idx="317">
                  <c:v>38810</c:v>
                </c:pt>
                <c:pt idx="318">
                  <c:v>38811</c:v>
                </c:pt>
                <c:pt idx="319">
                  <c:v>38812</c:v>
                </c:pt>
                <c:pt idx="320">
                  <c:v>38813</c:v>
                </c:pt>
                <c:pt idx="321">
                  <c:v>38814</c:v>
                </c:pt>
                <c:pt idx="322">
                  <c:v>38817</c:v>
                </c:pt>
                <c:pt idx="323">
                  <c:v>38818</c:v>
                </c:pt>
                <c:pt idx="324">
                  <c:v>38819</c:v>
                </c:pt>
                <c:pt idx="325">
                  <c:v>38820</c:v>
                </c:pt>
                <c:pt idx="326">
                  <c:v>38821</c:v>
                </c:pt>
                <c:pt idx="327">
                  <c:v>38825</c:v>
                </c:pt>
                <c:pt idx="328">
                  <c:v>38826</c:v>
                </c:pt>
                <c:pt idx="329">
                  <c:v>38827</c:v>
                </c:pt>
                <c:pt idx="330">
                  <c:v>38828</c:v>
                </c:pt>
                <c:pt idx="331">
                  <c:v>38831</c:v>
                </c:pt>
                <c:pt idx="332">
                  <c:v>38832</c:v>
                </c:pt>
                <c:pt idx="333">
                  <c:v>38833</c:v>
                </c:pt>
                <c:pt idx="334">
                  <c:v>38834</c:v>
                </c:pt>
                <c:pt idx="335">
                  <c:v>38835</c:v>
                </c:pt>
                <c:pt idx="336">
                  <c:v>38839</c:v>
                </c:pt>
                <c:pt idx="337">
                  <c:v>38840</c:v>
                </c:pt>
                <c:pt idx="338">
                  <c:v>38841</c:v>
                </c:pt>
                <c:pt idx="339">
                  <c:v>38842</c:v>
                </c:pt>
                <c:pt idx="340">
                  <c:v>38845</c:v>
                </c:pt>
                <c:pt idx="341">
                  <c:v>38846</c:v>
                </c:pt>
                <c:pt idx="342">
                  <c:v>38847</c:v>
                </c:pt>
                <c:pt idx="343">
                  <c:v>38848</c:v>
                </c:pt>
                <c:pt idx="344">
                  <c:v>38849</c:v>
                </c:pt>
                <c:pt idx="345">
                  <c:v>38852</c:v>
                </c:pt>
                <c:pt idx="346">
                  <c:v>38853</c:v>
                </c:pt>
                <c:pt idx="347">
                  <c:v>38854</c:v>
                </c:pt>
                <c:pt idx="348">
                  <c:v>38855</c:v>
                </c:pt>
                <c:pt idx="349">
                  <c:v>38856</c:v>
                </c:pt>
                <c:pt idx="350">
                  <c:v>38859</c:v>
                </c:pt>
                <c:pt idx="351">
                  <c:v>38860</c:v>
                </c:pt>
                <c:pt idx="352">
                  <c:v>38861</c:v>
                </c:pt>
                <c:pt idx="353">
                  <c:v>38862</c:v>
                </c:pt>
                <c:pt idx="354">
                  <c:v>38863</c:v>
                </c:pt>
                <c:pt idx="355">
                  <c:v>38866</c:v>
                </c:pt>
                <c:pt idx="356">
                  <c:v>38867</c:v>
                </c:pt>
                <c:pt idx="357">
                  <c:v>38868</c:v>
                </c:pt>
                <c:pt idx="358">
                  <c:v>38869</c:v>
                </c:pt>
                <c:pt idx="359">
                  <c:v>38870</c:v>
                </c:pt>
                <c:pt idx="360">
                  <c:v>38874</c:v>
                </c:pt>
                <c:pt idx="361">
                  <c:v>38875</c:v>
                </c:pt>
                <c:pt idx="362">
                  <c:v>38876</c:v>
                </c:pt>
                <c:pt idx="363">
                  <c:v>38877</c:v>
                </c:pt>
                <c:pt idx="364">
                  <c:v>38880</c:v>
                </c:pt>
                <c:pt idx="365">
                  <c:v>38881</c:v>
                </c:pt>
                <c:pt idx="366">
                  <c:v>38882</c:v>
                </c:pt>
                <c:pt idx="367">
                  <c:v>38883</c:v>
                </c:pt>
                <c:pt idx="368">
                  <c:v>38884</c:v>
                </c:pt>
                <c:pt idx="369">
                  <c:v>38887</c:v>
                </c:pt>
                <c:pt idx="370">
                  <c:v>38888</c:v>
                </c:pt>
                <c:pt idx="371">
                  <c:v>38889</c:v>
                </c:pt>
                <c:pt idx="372">
                  <c:v>38890</c:v>
                </c:pt>
                <c:pt idx="373">
                  <c:v>38891</c:v>
                </c:pt>
                <c:pt idx="374">
                  <c:v>38894</c:v>
                </c:pt>
                <c:pt idx="375">
                  <c:v>38895</c:v>
                </c:pt>
                <c:pt idx="376">
                  <c:v>38896</c:v>
                </c:pt>
                <c:pt idx="377">
                  <c:v>38897</c:v>
                </c:pt>
                <c:pt idx="378">
                  <c:v>38898</c:v>
                </c:pt>
                <c:pt idx="379">
                  <c:v>38901</c:v>
                </c:pt>
                <c:pt idx="380">
                  <c:v>38902</c:v>
                </c:pt>
                <c:pt idx="381">
                  <c:v>38903</c:v>
                </c:pt>
                <c:pt idx="382">
                  <c:v>38904</c:v>
                </c:pt>
                <c:pt idx="383">
                  <c:v>38905</c:v>
                </c:pt>
                <c:pt idx="384">
                  <c:v>38908</c:v>
                </c:pt>
                <c:pt idx="385">
                  <c:v>38909</c:v>
                </c:pt>
                <c:pt idx="386">
                  <c:v>38910</c:v>
                </c:pt>
                <c:pt idx="387">
                  <c:v>38911</c:v>
                </c:pt>
                <c:pt idx="388">
                  <c:v>38912</c:v>
                </c:pt>
                <c:pt idx="389">
                  <c:v>38915</c:v>
                </c:pt>
                <c:pt idx="390">
                  <c:v>38916</c:v>
                </c:pt>
                <c:pt idx="391">
                  <c:v>38917</c:v>
                </c:pt>
                <c:pt idx="392">
                  <c:v>38918</c:v>
                </c:pt>
                <c:pt idx="393">
                  <c:v>38919</c:v>
                </c:pt>
                <c:pt idx="394">
                  <c:v>38922</c:v>
                </c:pt>
                <c:pt idx="395">
                  <c:v>38923</c:v>
                </c:pt>
                <c:pt idx="396">
                  <c:v>38924</c:v>
                </c:pt>
                <c:pt idx="397">
                  <c:v>38925</c:v>
                </c:pt>
                <c:pt idx="398">
                  <c:v>38926</c:v>
                </c:pt>
                <c:pt idx="399">
                  <c:v>38929</c:v>
                </c:pt>
                <c:pt idx="400">
                  <c:v>38930</c:v>
                </c:pt>
                <c:pt idx="401">
                  <c:v>38931</c:v>
                </c:pt>
                <c:pt idx="402">
                  <c:v>38932</c:v>
                </c:pt>
                <c:pt idx="403">
                  <c:v>38933</c:v>
                </c:pt>
                <c:pt idx="404">
                  <c:v>38936</c:v>
                </c:pt>
                <c:pt idx="405">
                  <c:v>38937</c:v>
                </c:pt>
                <c:pt idx="406">
                  <c:v>38938</c:v>
                </c:pt>
                <c:pt idx="407">
                  <c:v>38939</c:v>
                </c:pt>
                <c:pt idx="408">
                  <c:v>38940</c:v>
                </c:pt>
                <c:pt idx="409">
                  <c:v>38943</c:v>
                </c:pt>
                <c:pt idx="410">
                  <c:v>38944</c:v>
                </c:pt>
                <c:pt idx="411">
                  <c:v>38945</c:v>
                </c:pt>
                <c:pt idx="412">
                  <c:v>38946</c:v>
                </c:pt>
                <c:pt idx="413">
                  <c:v>38947</c:v>
                </c:pt>
                <c:pt idx="414">
                  <c:v>38950</c:v>
                </c:pt>
                <c:pt idx="415">
                  <c:v>38951</c:v>
                </c:pt>
                <c:pt idx="416">
                  <c:v>38952</c:v>
                </c:pt>
                <c:pt idx="417">
                  <c:v>38953</c:v>
                </c:pt>
                <c:pt idx="418">
                  <c:v>38954</c:v>
                </c:pt>
                <c:pt idx="419">
                  <c:v>38957</c:v>
                </c:pt>
                <c:pt idx="420">
                  <c:v>38958</c:v>
                </c:pt>
                <c:pt idx="421">
                  <c:v>38959</c:v>
                </c:pt>
                <c:pt idx="422">
                  <c:v>38960</c:v>
                </c:pt>
                <c:pt idx="423">
                  <c:v>38961</c:v>
                </c:pt>
                <c:pt idx="424">
                  <c:v>38964</c:v>
                </c:pt>
                <c:pt idx="425">
                  <c:v>38965</c:v>
                </c:pt>
                <c:pt idx="426">
                  <c:v>38966</c:v>
                </c:pt>
                <c:pt idx="427">
                  <c:v>38967</c:v>
                </c:pt>
                <c:pt idx="428">
                  <c:v>38968</c:v>
                </c:pt>
                <c:pt idx="429">
                  <c:v>38971</c:v>
                </c:pt>
                <c:pt idx="430">
                  <c:v>38972</c:v>
                </c:pt>
                <c:pt idx="431">
                  <c:v>38973</c:v>
                </c:pt>
                <c:pt idx="432">
                  <c:v>38974</c:v>
                </c:pt>
                <c:pt idx="433">
                  <c:v>38975</c:v>
                </c:pt>
                <c:pt idx="434">
                  <c:v>38978</c:v>
                </c:pt>
                <c:pt idx="435">
                  <c:v>38979</c:v>
                <